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2026年5月\"/>
    </mc:Choice>
  </mc:AlternateContent>
  <bookViews>
    <workbookView xWindow="0" yWindow="0" windowWidth="18345" windowHeight="8010"/>
  </bookViews>
  <sheets>
    <sheet name="NINGBO" sheetId="1" r:id="rId1"/>
    <sheet name="SHANGHAI" sheetId="2" r:id="rId2"/>
    <sheet name="SHENZHEN" sheetId="3" r:id="rId3"/>
    <sheet name="QINGDAO" sheetId="4" r:id="rId4"/>
    <sheet name="GUANGZHOU" sheetId="5" r:id="rId5"/>
    <sheet name="XIAMEN" sheetId="6" r:id="rId6"/>
    <sheet name="TIANJIN" sheetId="7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7" l="1"/>
  <c r="F9" i="7"/>
  <c r="F10" i="7"/>
  <c r="F11" i="7"/>
  <c r="F17" i="7"/>
  <c r="F18" i="7"/>
  <c r="F19" i="7"/>
  <c r="F20" i="7"/>
  <c r="F26" i="7"/>
  <c r="F27" i="7"/>
  <c r="F28" i="7"/>
  <c r="F29" i="7"/>
  <c r="F34" i="7"/>
  <c r="F35" i="7"/>
  <c r="F36" i="7"/>
  <c r="F41" i="7"/>
  <c r="F42" i="7"/>
  <c r="F43" i="7"/>
  <c r="F44" i="7"/>
  <c r="F48" i="7"/>
  <c r="F49" i="7"/>
  <c r="F50" i="7"/>
  <c r="F51" i="7"/>
  <c r="F55" i="7"/>
  <c r="F56" i="7"/>
  <c r="F57" i="7"/>
  <c r="F58" i="7"/>
  <c r="F62" i="7"/>
  <c r="F63" i="7"/>
  <c r="F64" i="7"/>
  <c r="F65" i="7"/>
  <c r="F69" i="7"/>
  <c r="F70" i="7"/>
  <c r="F71" i="7"/>
  <c r="F72" i="7"/>
  <c r="F76" i="7"/>
  <c r="F77" i="7"/>
  <c r="F78" i="7"/>
  <c r="F79" i="7"/>
  <c r="F84" i="7"/>
  <c r="F85" i="7"/>
  <c r="F91" i="7"/>
  <c r="E92" i="7"/>
  <c r="E93" i="7" s="1"/>
  <c r="F92" i="7"/>
  <c r="F98" i="7"/>
  <c r="E99" i="7"/>
  <c r="F99" i="7" s="1"/>
  <c r="F106" i="7"/>
  <c r="E107" i="7"/>
  <c r="F107" i="7"/>
  <c r="E108" i="7"/>
  <c r="E109" i="7" s="1"/>
  <c r="F108" i="7"/>
  <c r="F115" i="7"/>
  <c r="E116" i="7"/>
  <c r="F116" i="7" s="1"/>
  <c r="F123" i="7"/>
  <c r="E124" i="7"/>
  <c r="F124" i="7"/>
  <c r="E125" i="7"/>
  <c r="F125" i="7"/>
  <c r="E126" i="7"/>
  <c r="E127" i="7" s="1"/>
  <c r="F127" i="7" s="1"/>
  <c r="F126" i="7"/>
  <c r="F132" i="7"/>
  <c r="G132" i="7"/>
  <c r="F133" i="7"/>
  <c r="G133" i="7"/>
  <c r="G134" i="7" s="1"/>
  <c r="G135" i="7" s="1"/>
  <c r="G136" i="7" s="1"/>
  <c r="F134" i="7"/>
  <c r="F135" i="7"/>
  <c r="F136" i="7"/>
  <c r="F110" i="7" l="1"/>
  <c r="E110" i="7"/>
  <c r="F93" i="7"/>
  <c r="E94" i="7"/>
  <c r="F94" i="7" s="1"/>
  <c r="E117" i="7"/>
  <c r="F109" i="7"/>
  <c r="E100" i="7"/>
  <c r="E8" i="6"/>
  <c r="G8" i="6"/>
  <c r="E9" i="6"/>
  <c r="F9" i="6"/>
  <c r="G9" i="6" s="1"/>
  <c r="F10" i="6"/>
  <c r="F11" i="6" s="1"/>
  <c r="G10" i="6"/>
  <c r="E17" i="6"/>
  <c r="G17" i="6"/>
  <c r="G18" i="6" s="1"/>
  <c r="G19" i="6" s="1"/>
  <c r="G20" i="6" s="1"/>
  <c r="E18" i="6"/>
  <c r="E19" i="6" s="1"/>
  <c r="E20" i="6" s="1"/>
  <c r="F18" i="6"/>
  <c r="F19" i="6" s="1"/>
  <c r="F20" i="6" s="1"/>
  <c r="E26" i="6"/>
  <c r="G26" i="6"/>
  <c r="E27" i="6"/>
  <c r="E28" i="6" s="1"/>
  <c r="E29" i="6" s="1"/>
  <c r="F27" i="6"/>
  <c r="F28" i="6" s="1"/>
  <c r="F29" i="6" s="1"/>
  <c r="G27" i="6"/>
  <c r="G28" i="6" s="1"/>
  <c r="G29" i="6" s="1"/>
  <c r="E36" i="6"/>
  <c r="G36" i="6"/>
  <c r="F37" i="6"/>
  <c r="F38" i="6" s="1"/>
  <c r="G37" i="6"/>
  <c r="G38" i="6" s="1"/>
  <c r="G39" i="6" s="1"/>
  <c r="G40" i="6" s="1"/>
  <c r="E45" i="6"/>
  <c r="G45" i="6"/>
  <c r="G46" i="6" s="1"/>
  <c r="G47" i="6" s="1"/>
  <c r="G48" i="6" s="1"/>
  <c r="G49" i="6" s="1"/>
  <c r="F46" i="6"/>
  <c r="F47" i="6" s="1"/>
  <c r="E54" i="6"/>
  <c r="G54" i="6"/>
  <c r="G55" i="6" s="1"/>
  <c r="G56" i="6" s="1"/>
  <c r="G57" i="6" s="1"/>
  <c r="G58" i="6" s="1"/>
  <c r="E55" i="6"/>
  <c r="F55" i="6"/>
  <c r="F56" i="6"/>
  <c r="F57" i="6" s="1"/>
  <c r="F117" i="7" l="1"/>
  <c r="E118" i="7"/>
  <c r="F118" i="7" s="1"/>
  <c r="F100" i="7"/>
  <c r="E101" i="7"/>
  <c r="E11" i="6"/>
  <c r="G11" i="6"/>
  <c r="E38" i="6"/>
  <c r="F39" i="6"/>
  <c r="E47" i="6"/>
  <c r="F48" i="6"/>
  <c r="E57" i="6"/>
  <c r="F58" i="6"/>
  <c r="E58" i="6" s="1"/>
  <c r="E56" i="6"/>
  <c r="E37" i="6"/>
  <c r="E10" i="6"/>
  <c r="E46" i="6"/>
  <c r="E8" i="4"/>
  <c r="G8" i="4"/>
  <c r="E9" i="4"/>
  <c r="F9" i="4"/>
  <c r="G9" i="4"/>
  <c r="E10" i="4"/>
  <c r="F10" i="4"/>
  <c r="F11" i="4" s="1"/>
  <c r="E11" i="4"/>
  <c r="G11" i="4"/>
  <c r="F12" i="4"/>
  <c r="E16" i="4"/>
  <c r="G16" i="4"/>
  <c r="F17" i="4"/>
  <c r="F18" i="4" s="1"/>
  <c r="G17" i="4"/>
  <c r="E23" i="4"/>
  <c r="G23" i="4"/>
  <c r="F24" i="4"/>
  <c r="F25" i="4" s="1"/>
  <c r="G24" i="4"/>
  <c r="E30" i="4"/>
  <c r="G30" i="4"/>
  <c r="F31" i="4"/>
  <c r="F32" i="4" s="1"/>
  <c r="G31" i="4"/>
  <c r="E32" i="4"/>
  <c r="G32" i="4"/>
  <c r="F33" i="4"/>
  <c r="F34" i="4" s="1"/>
  <c r="G33" i="4"/>
  <c r="E34" i="4"/>
  <c r="G34" i="4"/>
  <c r="E38" i="4"/>
  <c r="G38" i="4"/>
  <c r="E39" i="4"/>
  <c r="F39" i="4"/>
  <c r="G39" i="4" s="1"/>
  <c r="F40" i="4"/>
  <c r="F41" i="4" s="1"/>
  <c r="G40" i="4"/>
  <c r="E46" i="4"/>
  <c r="G46" i="4"/>
  <c r="F47" i="4"/>
  <c r="E47" i="4" s="1"/>
  <c r="F48" i="4"/>
  <c r="F49" i="4" s="1"/>
  <c r="G48" i="4"/>
  <c r="E54" i="4"/>
  <c r="G54" i="4"/>
  <c r="E55" i="4"/>
  <c r="F55" i="4"/>
  <c r="F56" i="4" s="1"/>
  <c r="G55" i="4"/>
  <c r="E56" i="4"/>
  <c r="G56" i="4"/>
  <c r="F57" i="4"/>
  <c r="F58" i="4" s="1"/>
  <c r="G57" i="4"/>
  <c r="E58" i="4"/>
  <c r="G58" i="4"/>
  <c r="E62" i="4"/>
  <c r="G62" i="4"/>
  <c r="E63" i="4"/>
  <c r="F63" i="4"/>
  <c r="G63" i="4" s="1"/>
  <c r="F64" i="4"/>
  <c r="F65" i="4" s="1"/>
  <c r="G64" i="4"/>
  <c r="E69" i="4"/>
  <c r="G69" i="4"/>
  <c r="F70" i="4"/>
  <c r="E70" i="4" s="1"/>
  <c r="G70" i="4"/>
  <c r="F71" i="4"/>
  <c r="F72" i="4" s="1"/>
  <c r="G71" i="4"/>
  <c r="E76" i="4"/>
  <c r="G76" i="4"/>
  <c r="F77" i="4"/>
  <c r="F78" i="4" s="1"/>
  <c r="F79" i="4" s="1"/>
  <c r="E78" i="4"/>
  <c r="G78" i="4"/>
  <c r="E84" i="4"/>
  <c r="G84" i="4"/>
  <c r="F85" i="4"/>
  <c r="G85" i="4" s="1"/>
  <c r="E91" i="4"/>
  <c r="G91" i="4"/>
  <c r="F92" i="4"/>
  <c r="E92" i="4" s="1"/>
  <c r="E98" i="4"/>
  <c r="G98" i="4"/>
  <c r="E99" i="4"/>
  <c r="F99" i="4"/>
  <c r="F100" i="4" s="1"/>
  <c r="E100" i="4" s="1"/>
  <c r="G100" i="4"/>
  <c r="F101" i="4"/>
  <c r="F102" i="4" s="1"/>
  <c r="E102" i="4" s="1"/>
  <c r="E106" i="4"/>
  <c r="G106" i="4"/>
  <c r="F107" i="4"/>
  <c r="G107" i="4" s="1"/>
  <c r="E114" i="4"/>
  <c r="G114" i="4"/>
  <c r="F115" i="4"/>
  <c r="E115" i="4" s="1"/>
  <c r="G115" i="4"/>
  <c r="E122" i="4"/>
  <c r="G122" i="4"/>
  <c r="F123" i="4"/>
  <c r="F124" i="4" s="1"/>
  <c r="F125" i="4" s="1"/>
  <c r="G124" i="4"/>
  <c r="E129" i="4"/>
  <c r="G129" i="4"/>
  <c r="F130" i="4"/>
  <c r="G130" i="4" s="1"/>
  <c r="E136" i="4"/>
  <c r="G136" i="4"/>
  <c r="F137" i="4"/>
  <c r="E137" i="4" s="1"/>
  <c r="G137" i="4"/>
  <c r="E143" i="4"/>
  <c r="G143" i="4"/>
  <c r="F144" i="4"/>
  <c r="F145" i="4" s="1"/>
  <c r="F146" i="4" s="1"/>
  <c r="G145" i="4"/>
  <c r="E151" i="4"/>
  <c r="G151" i="4"/>
  <c r="F152" i="4"/>
  <c r="G152" i="4" s="1"/>
  <c r="E158" i="4"/>
  <c r="G158" i="4"/>
  <c r="F159" i="4"/>
  <c r="E159" i="4" s="1"/>
  <c r="G159" i="4"/>
  <c r="F160" i="4"/>
  <c r="F161" i="4" s="1"/>
  <c r="G160" i="4"/>
  <c r="E165" i="4"/>
  <c r="G165" i="4"/>
  <c r="F166" i="4"/>
  <c r="F167" i="4" s="1"/>
  <c r="F168" i="4" s="1"/>
  <c r="G167" i="4"/>
  <c r="E173" i="4"/>
  <c r="G173" i="4"/>
  <c r="F174" i="4"/>
  <c r="G174" i="4" s="1"/>
  <c r="E180" i="4"/>
  <c r="G180" i="4"/>
  <c r="F181" i="4"/>
  <c r="E181" i="4" s="1"/>
  <c r="G181" i="4"/>
  <c r="F182" i="4"/>
  <c r="F183" i="4" s="1"/>
  <c r="G182" i="4"/>
  <c r="E188" i="4"/>
  <c r="G188" i="4"/>
  <c r="F189" i="4"/>
  <c r="F190" i="4" s="1"/>
  <c r="F191" i="4" s="1"/>
  <c r="G190" i="4"/>
  <c r="E197" i="4"/>
  <c r="G197" i="4"/>
  <c r="F198" i="4"/>
  <c r="G198" i="4" s="1"/>
  <c r="E204" i="4"/>
  <c r="G204" i="4"/>
  <c r="F205" i="4"/>
  <c r="E205" i="4" s="1"/>
  <c r="G205" i="4"/>
  <c r="E211" i="4"/>
  <c r="G211" i="4"/>
  <c r="F212" i="4"/>
  <c r="F213" i="4" s="1"/>
  <c r="F214" i="4" s="1"/>
  <c r="G213" i="4"/>
  <c r="E218" i="4"/>
  <c r="G218" i="4"/>
  <c r="F219" i="4"/>
  <c r="G219" i="4" s="1"/>
  <c r="E226" i="4"/>
  <c r="G226" i="4"/>
  <c r="F227" i="4"/>
  <c r="E227" i="4" s="1"/>
  <c r="G227" i="4"/>
  <c r="E233" i="4"/>
  <c r="G233" i="4"/>
  <c r="F234" i="4"/>
  <c r="F235" i="4" s="1"/>
  <c r="F236" i="4" s="1"/>
  <c r="G235" i="4"/>
  <c r="E241" i="4"/>
  <c r="G241" i="4"/>
  <c r="F242" i="4"/>
  <c r="G242" i="4" s="1"/>
  <c r="E249" i="4"/>
  <c r="G249" i="4"/>
  <c r="F250" i="4"/>
  <c r="E250" i="4" s="1"/>
  <c r="G250" i="4"/>
  <c r="F251" i="4"/>
  <c r="E251" i="4" s="1"/>
  <c r="G251" i="4"/>
  <c r="F252" i="4"/>
  <c r="E252" i="4" s="1"/>
  <c r="G252" i="4"/>
  <c r="E255" i="4"/>
  <c r="G255" i="4"/>
  <c r="E256" i="4"/>
  <c r="F256" i="4"/>
  <c r="G256" i="4"/>
  <c r="F257" i="4"/>
  <c r="F258" i="4" s="1"/>
  <c r="F259" i="4" s="1"/>
  <c r="G258" i="4"/>
  <c r="E262" i="4"/>
  <c r="G262" i="4"/>
  <c r="E263" i="4"/>
  <c r="F263" i="4"/>
  <c r="G263" i="4" s="1"/>
  <c r="E269" i="4"/>
  <c r="G269" i="4"/>
  <c r="E270" i="4"/>
  <c r="F270" i="4"/>
  <c r="G270" i="4"/>
  <c r="F271" i="4"/>
  <c r="E271" i="4" s="1"/>
  <c r="F272" i="4"/>
  <c r="E277" i="4"/>
  <c r="G277" i="4"/>
  <c r="E278" i="4"/>
  <c r="F278" i="4"/>
  <c r="G278" i="4"/>
  <c r="E279" i="4"/>
  <c r="F279" i="4"/>
  <c r="F280" i="4" s="1"/>
  <c r="G280" i="4" s="1"/>
  <c r="E280" i="4"/>
  <c r="F281" i="4"/>
  <c r="E281" i="4" s="1"/>
  <c r="E284" i="4"/>
  <c r="G284" i="4"/>
  <c r="F285" i="4"/>
  <c r="E285" i="4" s="1"/>
  <c r="G285" i="4"/>
  <c r="F286" i="4"/>
  <c r="G286" i="4" s="1"/>
  <c r="E287" i="4"/>
  <c r="F287" i="4"/>
  <c r="G287" i="4" s="1"/>
  <c r="F288" i="4"/>
  <c r="G288" i="4" s="1"/>
  <c r="E292" i="4"/>
  <c r="G292" i="4"/>
  <c r="F293" i="4"/>
  <c r="E293" i="4" s="1"/>
  <c r="E299" i="4"/>
  <c r="G299" i="4"/>
  <c r="E300" i="4"/>
  <c r="F300" i="4"/>
  <c r="G300" i="4"/>
  <c r="F301" i="4"/>
  <c r="F302" i="4" s="1"/>
  <c r="E302" i="4" s="1"/>
  <c r="G301" i="4"/>
  <c r="F303" i="4"/>
  <c r="E303" i="4" s="1"/>
  <c r="E307" i="4"/>
  <c r="G307" i="4"/>
  <c r="F308" i="4"/>
  <c r="E308" i="4" s="1"/>
  <c r="F309" i="4"/>
  <c r="E314" i="4"/>
  <c r="G314" i="4"/>
  <c r="F315" i="4"/>
  <c r="E315" i="4" s="1"/>
  <c r="E321" i="4"/>
  <c r="G321" i="4"/>
  <c r="E322" i="4"/>
  <c r="F322" i="4"/>
  <c r="G322" i="4"/>
  <c r="F323" i="4"/>
  <c r="E328" i="4"/>
  <c r="G328" i="4"/>
  <c r="F329" i="4"/>
  <c r="E329" i="4" s="1"/>
  <c r="E330" i="4"/>
  <c r="F330" i="4"/>
  <c r="G330" i="4" s="1"/>
  <c r="E336" i="4"/>
  <c r="G336" i="4"/>
  <c r="E337" i="4"/>
  <c r="F337" i="4"/>
  <c r="G337" i="4"/>
  <c r="F338" i="4"/>
  <c r="E344" i="4"/>
  <c r="G344" i="4"/>
  <c r="E345" i="4"/>
  <c r="F345" i="4"/>
  <c r="G345" i="4"/>
  <c r="E346" i="4"/>
  <c r="F346" i="4"/>
  <c r="F347" i="4" s="1"/>
  <c r="E347" i="4" s="1"/>
  <c r="F348" i="4"/>
  <c r="E351" i="4"/>
  <c r="G351" i="4"/>
  <c r="F352" i="4"/>
  <c r="E352" i="4" s="1"/>
  <c r="G352" i="4"/>
  <c r="F353" i="4"/>
  <c r="E353" i="4" s="1"/>
  <c r="F354" i="4"/>
  <c r="E354" i="4" s="1"/>
  <c r="G354" i="4"/>
  <c r="F355" i="4"/>
  <c r="E355" i="4" s="1"/>
  <c r="E359" i="4"/>
  <c r="G359" i="4"/>
  <c r="E360" i="4"/>
  <c r="F360" i="4"/>
  <c r="G360" i="4" s="1"/>
  <c r="F361" i="4"/>
  <c r="E361" i="4" s="1"/>
  <c r="E362" i="4"/>
  <c r="F362" i="4"/>
  <c r="G362" i="4" s="1"/>
  <c r="F363" i="4"/>
  <c r="E363" i="4" s="1"/>
  <c r="E367" i="4"/>
  <c r="G367" i="4"/>
  <c r="F368" i="4"/>
  <c r="E368" i="4" s="1"/>
  <c r="F369" i="4"/>
  <c r="E374" i="4"/>
  <c r="G374" i="4"/>
  <c r="E375" i="4"/>
  <c r="F375" i="4"/>
  <c r="G375" i="4"/>
  <c r="F376" i="4"/>
  <c r="E376" i="4" s="1"/>
  <c r="E382" i="4"/>
  <c r="G382" i="4"/>
  <c r="E383" i="4"/>
  <c r="F383" i="4"/>
  <c r="G383" i="4" s="1"/>
  <c r="F384" i="4"/>
  <c r="F385" i="4" s="1"/>
  <c r="E385" i="4"/>
  <c r="E390" i="4"/>
  <c r="G390" i="4"/>
  <c r="F391" i="4"/>
  <c r="E391" i="4" s="1"/>
  <c r="F392" i="4"/>
  <c r="E397" i="4"/>
  <c r="G397" i="4"/>
  <c r="F398" i="4"/>
  <c r="E398" i="4" s="1"/>
  <c r="G398" i="4"/>
  <c r="F399" i="4"/>
  <c r="E399" i="4" s="1"/>
  <c r="E405" i="4"/>
  <c r="G405" i="4"/>
  <c r="E406" i="4"/>
  <c r="F406" i="4"/>
  <c r="G406" i="4" s="1"/>
  <c r="E407" i="4"/>
  <c r="F407" i="4"/>
  <c r="G407" i="4"/>
  <c r="E408" i="4"/>
  <c r="F408" i="4"/>
  <c r="G408" i="4" s="1"/>
  <c r="E412" i="4"/>
  <c r="G412" i="4"/>
  <c r="F413" i="4"/>
  <c r="E413" i="4" s="1"/>
  <c r="F414" i="4"/>
  <c r="E420" i="4"/>
  <c r="G420" i="4"/>
  <c r="F421" i="4"/>
  <c r="E421" i="4" s="1"/>
  <c r="G421" i="4"/>
  <c r="F422" i="4"/>
  <c r="E422" i="4" s="1"/>
  <c r="G422" i="4"/>
  <c r="F423" i="4"/>
  <c r="F424" i="4" s="1"/>
  <c r="G423" i="4"/>
  <c r="E428" i="4"/>
  <c r="G428" i="4"/>
  <c r="E429" i="4"/>
  <c r="F429" i="4"/>
  <c r="G429" i="4"/>
  <c r="F430" i="4"/>
  <c r="F431" i="4" s="1"/>
  <c r="E431" i="4"/>
  <c r="E435" i="4"/>
  <c r="G435" i="4"/>
  <c r="F436" i="4"/>
  <c r="E436" i="4" s="1"/>
  <c r="F437" i="4"/>
  <c r="E442" i="4"/>
  <c r="G442" i="4"/>
  <c r="F443" i="4"/>
  <c r="E443" i="4" s="1"/>
  <c r="G443" i="4"/>
  <c r="F444" i="4"/>
  <c r="E444" i="4" s="1"/>
  <c r="F445" i="4"/>
  <c r="F446" i="4" s="1"/>
  <c r="G445" i="4"/>
  <c r="E449" i="4"/>
  <c r="G449" i="4"/>
  <c r="E450" i="4"/>
  <c r="F450" i="4"/>
  <c r="G450" i="4" s="1"/>
  <c r="E451" i="4"/>
  <c r="F451" i="4"/>
  <c r="F452" i="4" s="1"/>
  <c r="E452" i="4"/>
  <c r="E457" i="4"/>
  <c r="G457" i="4"/>
  <c r="F458" i="4"/>
  <c r="E464" i="4"/>
  <c r="G464" i="4"/>
  <c r="F465" i="4"/>
  <c r="E471" i="4"/>
  <c r="G471" i="4"/>
  <c r="F472" i="4"/>
  <c r="E472" i="4" s="1"/>
  <c r="G472" i="4"/>
  <c r="F473" i="4"/>
  <c r="F474" i="4" s="1"/>
  <c r="G473" i="4"/>
  <c r="E478" i="4"/>
  <c r="G478" i="4"/>
  <c r="F479" i="4"/>
  <c r="F480" i="4" s="1"/>
  <c r="G479" i="4"/>
  <c r="E480" i="4"/>
  <c r="E486" i="4"/>
  <c r="G486" i="4"/>
  <c r="F487" i="4"/>
  <c r="E495" i="4"/>
  <c r="G495" i="4"/>
  <c r="F496" i="4"/>
  <c r="E496" i="4" s="1"/>
  <c r="G496" i="4"/>
  <c r="F497" i="4"/>
  <c r="F498" i="4" s="1"/>
  <c r="G497" i="4"/>
  <c r="E502" i="4"/>
  <c r="G502" i="4"/>
  <c r="F503" i="4"/>
  <c r="F504" i="4" s="1"/>
  <c r="G503" i="4"/>
  <c r="E504" i="4"/>
  <c r="E509" i="4"/>
  <c r="G509" i="4"/>
  <c r="F510" i="4"/>
  <c r="E517" i="4"/>
  <c r="G517" i="4"/>
  <c r="E518" i="4"/>
  <c r="F518" i="4"/>
  <c r="G518" i="4"/>
  <c r="F519" i="4"/>
  <c r="F520" i="4" s="1"/>
  <c r="G519" i="4"/>
  <c r="E522" i="4"/>
  <c r="E523" i="4"/>
  <c r="E524" i="4"/>
  <c r="E525" i="4"/>
  <c r="G525" i="4"/>
  <c r="E526" i="4"/>
  <c r="F526" i="4"/>
  <c r="G526" i="4"/>
  <c r="E527" i="4"/>
  <c r="F527" i="4"/>
  <c r="F528" i="4" s="1"/>
  <c r="F529" i="4" s="1"/>
  <c r="G529" i="4" s="1"/>
  <c r="E528" i="4"/>
  <c r="G528" i="4"/>
  <c r="E533" i="4"/>
  <c r="G533" i="4"/>
  <c r="F534" i="4"/>
  <c r="G534" i="4" s="1"/>
  <c r="F535" i="4"/>
  <c r="E540" i="4"/>
  <c r="G540" i="4"/>
  <c r="E541" i="4"/>
  <c r="F541" i="4"/>
  <c r="G541" i="4"/>
  <c r="F542" i="4"/>
  <c r="G542" i="4"/>
  <c r="E548" i="4"/>
  <c r="G548" i="4"/>
  <c r="E549" i="4"/>
  <c r="F549" i="4"/>
  <c r="G549" i="4"/>
  <c r="E550" i="4"/>
  <c r="F550" i="4"/>
  <c r="F551" i="4" s="1"/>
  <c r="F552" i="4" s="1"/>
  <c r="G552" i="4" s="1"/>
  <c r="E551" i="4"/>
  <c r="G551" i="4"/>
  <c r="E552" i="4"/>
  <c r="E555" i="4"/>
  <c r="G555" i="4"/>
  <c r="F556" i="4"/>
  <c r="G556" i="4" s="1"/>
  <c r="F557" i="4"/>
  <c r="F558" i="4"/>
  <c r="G558" i="4" s="1"/>
  <c r="E563" i="4"/>
  <c r="G563" i="4"/>
  <c r="F564" i="4"/>
  <c r="E564" i="4" s="1"/>
  <c r="G564" i="4"/>
  <c r="F565" i="4"/>
  <c r="E571" i="4"/>
  <c r="G571" i="4"/>
  <c r="E572" i="4"/>
  <c r="F572" i="4"/>
  <c r="G572" i="4"/>
  <c r="E573" i="4"/>
  <c r="F573" i="4"/>
  <c r="F574" i="4" s="1"/>
  <c r="F575" i="4" s="1"/>
  <c r="G575" i="4" s="1"/>
  <c r="E574" i="4"/>
  <c r="E578" i="4"/>
  <c r="G578" i="4"/>
  <c r="F579" i="4"/>
  <c r="G579" i="4" s="1"/>
  <c r="E585" i="4"/>
  <c r="G585" i="4"/>
  <c r="F586" i="4"/>
  <c r="E586" i="4" s="1"/>
  <c r="G586" i="4"/>
  <c r="F587" i="4"/>
  <c r="G587" i="4"/>
  <c r="E592" i="4"/>
  <c r="G592" i="4"/>
  <c r="E593" i="4"/>
  <c r="F593" i="4"/>
  <c r="G593" i="4"/>
  <c r="E594" i="4"/>
  <c r="F594" i="4"/>
  <c r="F595" i="4" s="1"/>
  <c r="F596" i="4" s="1"/>
  <c r="G596" i="4" s="1"/>
  <c r="E595" i="4"/>
  <c r="G595" i="4"/>
  <c r="E596" i="4"/>
  <c r="E600" i="4"/>
  <c r="G600" i="4"/>
  <c r="F601" i="4"/>
  <c r="G601" i="4" s="1"/>
  <c r="F602" i="4"/>
  <c r="F603" i="4"/>
  <c r="G603" i="4" s="1"/>
  <c r="E607" i="4"/>
  <c r="G607" i="4"/>
  <c r="E608" i="4"/>
  <c r="F608" i="4"/>
  <c r="G608" i="4"/>
  <c r="F609" i="4"/>
  <c r="G609" i="4"/>
  <c r="E615" i="4"/>
  <c r="G615" i="4"/>
  <c r="E616" i="4"/>
  <c r="F616" i="4"/>
  <c r="G616" i="4"/>
  <c r="E617" i="4"/>
  <c r="F617" i="4"/>
  <c r="F618" i="4" s="1"/>
  <c r="F619" i="4" s="1"/>
  <c r="G619" i="4" s="1"/>
  <c r="E623" i="4"/>
  <c r="G623" i="4"/>
  <c r="E624" i="4"/>
  <c r="F624" i="4"/>
  <c r="G624" i="4" s="1"/>
  <c r="F625" i="4"/>
  <c r="E626" i="4"/>
  <c r="F626" i="4"/>
  <c r="G626" i="4" s="1"/>
  <c r="F627" i="4"/>
  <c r="E631" i="4"/>
  <c r="G631" i="4"/>
  <c r="E632" i="4"/>
  <c r="F632" i="4"/>
  <c r="G632" i="4"/>
  <c r="F633" i="4"/>
  <c r="G633" i="4"/>
  <c r="E640" i="4"/>
  <c r="G640" i="4"/>
  <c r="E641" i="4"/>
  <c r="F641" i="4"/>
  <c r="G641" i="4"/>
  <c r="E642" i="4"/>
  <c r="F642" i="4"/>
  <c r="G642" i="4"/>
  <c r="E643" i="4"/>
  <c r="F643" i="4"/>
  <c r="G643" i="4"/>
  <c r="E644" i="4"/>
  <c r="F644" i="4"/>
  <c r="G644" i="4"/>
  <c r="E648" i="4"/>
  <c r="G648" i="4"/>
  <c r="F649" i="4"/>
  <c r="G649" i="4" s="1"/>
  <c r="E656" i="4"/>
  <c r="G656" i="4"/>
  <c r="E657" i="4"/>
  <c r="F657" i="4"/>
  <c r="G657" i="4"/>
  <c r="F658" i="4"/>
  <c r="G658" i="4"/>
  <c r="E663" i="4"/>
  <c r="G663" i="4"/>
  <c r="E664" i="4"/>
  <c r="F664" i="4"/>
  <c r="G664" i="4"/>
  <c r="E665" i="4"/>
  <c r="F665" i="4"/>
  <c r="F666" i="4" s="1"/>
  <c r="F667" i="4" s="1"/>
  <c r="G667" i="4" s="1"/>
  <c r="E671" i="4"/>
  <c r="G671" i="4"/>
  <c r="E672" i="4"/>
  <c r="F672" i="4"/>
  <c r="G672" i="4" s="1"/>
  <c r="F673" i="4"/>
  <c r="E674" i="4"/>
  <c r="F674" i="4"/>
  <c r="G674" i="4" s="1"/>
  <c r="F675" i="4"/>
  <c r="E678" i="4"/>
  <c r="G678" i="4"/>
  <c r="E679" i="4"/>
  <c r="F679" i="4"/>
  <c r="G679" i="4"/>
  <c r="F680" i="4"/>
  <c r="G680" i="4"/>
  <c r="E686" i="4"/>
  <c r="G686" i="4"/>
  <c r="E687" i="4"/>
  <c r="F687" i="4"/>
  <c r="G687" i="4"/>
  <c r="E688" i="4"/>
  <c r="F688" i="4"/>
  <c r="F689" i="4" s="1"/>
  <c r="F690" i="4" s="1"/>
  <c r="G690" i="4" s="1"/>
  <c r="E689" i="4"/>
  <c r="G689" i="4"/>
  <c r="E693" i="4"/>
  <c r="G693" i="4"/>
  <c r="F694" i="4"/>
  <c r="G694" i="4" s="1"/>
  <c r="F695" i="4"/>
  <c r="G698" i="4"/>
  <c r="G699" i="4"/>
  <c r="E700" i="4"/>
  <c r="G700" i="4"/>
  <c r="E701" i="4"/>
  <c r="F701" i="4"/>
  <c r="G701" i="4"/>
  <c r="E702" i="4"/>
  <c r="F702" i="4"/>
  <c r="F703" i="4" s="1"/>
  <c r="F704" i="4" s="1"/>
  <c r="G704" i="4" s="1"/>
  <c r="G702" i="4"/>
  <c r="E708" i="4"/>
  <c r="G708" i="4"/>
  <c r="F709" i="4"/>
  <c r="G709" i="4" s="1"/>
  <c r="F710" i="4"/>
  <c r="F711" i="4"/>
  <c r="G711" i="4" s="1"/>
  <c r="F712" i="4"/>
  <c r="E715" i="4"/>
  <c r="G715" i="4"/>
  <c r="F716" i="4"/>
  <c r="E716" i="4" s="1"/>
  <c r="G716" i="4"/>
  <c r="F717" i="4"/>
  <c r="G717" i="4"/>
  <c r="E723" i="4"/>
  <c r="G723" i="4"/>
  <c r="E724" i="4"/>
  <c r="F724" i="4"/>
  <c r="F725" i="4" s="1"/>
  <c r="G724" i="4"/>
  <c r="E725" i="4"/>
  <c r="E731" i="4"/>
  <c r="G731" i="4"/>
  <c r="F732" i="4"/>
  <c r="G732" i="4" s="1"/>
  <c r="F733" i="4"/>
  <c r="E738" i="4"/>
  <c r="G738" i="4"/>
  <c r="F739" i="4"/>
  <c r="E739" i="4" s="1"/>
  <c r="G739" i="4"/>
  <c r="F740" i="4"/>
  <c r="G740" i="4"/>
  <c r="E746" i="4"/>
  <c r="G746" i="4"/>
  <c r="E747" i="4"/>
  <c r="F747" i="4"/>
  <c r="G747" i="4"/>
  <c r="E748" i="4"/>
  <c r="F748" i="4"/>
  <c r="F749" i="4" s="1"/>
  <c r="F750" i="4" s="1"/>
  <c r="G750" i="4" s="1"/>
  <c r="E754" i="4"/>
  <c r="G754" i="4"/>
  <c r="E755" i="4"/>
  <c r="F755" i="4"/>
  <c r="G755" i="4" s="1"/>
  <c r="F756" i="4"/>
  <c r="F757" i="4"/>
  <c r="G757" i="4" s="1"/>
  <c r="F758" i="4"/>
  <c r="E761" i="4"/>
  <c r="G761" i="4"/>
  <c r="F762" i="4"/>
  <c r="E762" i="4" s="1"/>
  <c r="G762" i="4"/>
  <c r="F763" i="4"/>
  <c r="G763" i="4"/>
  <c r="E768" i="4"/>
  <c r="G768" i="4"/>
  <c r="E769" i="4"/>
  <c r="F769" i="4"/>
  <c r="G769" i="4"/>
  <c r="E770" i="4"/>
  <c r="F770" i="4"/>
  <c r="F771" i="4" s="1"/>
  <c r="F772" i="4" s="1"/>
  <c r="G772" i="4" s="1"/>
  <c r="E771" i="4"/>
  <c r="G771" i="4"/>
  <c r="E772" i="4"/>
  <c r="E777" i="4"/>
  <c r="G777" i="4"/>
  <c r="F778" i="4"/>
  <c r="G778" i="4" s="1"/>
  <c r="F779" i="4"/>
  <c r="E784" i="4"/>
  <c r="G784" i="4"/>
  <c r="F785" i="4"/>
  <c r="E785" i="4" s="1"/>
  <c r="G785" i="4"/>
  <c r="F786" i="4"/>
  <c r="G786" i="4"/>
  <c r="E791" i="4"/>
  <c r="G791" i="4"/>
  <c r="E792" i="4"/>
  <c r="F792" i="4"/>
  <c r="G792" i="4"/>
  <c r="E793" i="4"/>
  <c r="F793" i="4"/>
  <c r="F794" i="4" s="1"/>
  <c r="F795" i="4" s="1"/>
  <c r="G795" i="4" s="1"/>
  <c r="E799" i="4"/>
  <c r="G799" i="4"/>
  <c r="E800" i="4"/>
  <c r="F800" i="4"/>
  <c r="G800" i="4" s="1"/>
  <c r="F801" i="4"/>
  <c r="F802" i="4"/>
  <c r="G802" i="4" s="1"/>
  <c r="F803" i="4"/>
  <c r="E806" i="4"/>
  <c r="G806" i="4"/>
  <c r="F807" i="4"/>
  <c r="E807" i="4" s="1"/>
  <c r="G807" i="4"/>
  <c r="F808" i="4"/>
  <c r="G808" i="4"/>
  <c r="E814" i="4"/>
  <c r="G814" i="4"/>
  <c r="E815" i="4"/>
  <c r="F815" i="4"/>
  <c r="G815" i="4"/>
  <c r="E816" i="4"/>
  <c r="F816" i="4"/>
  <c r="F817" i="4" s="1"/>
  <c r="F818" i="4" s="1"/>
  <c r="G818" i="4" s="1"/>
  <c r="E817" i="4"/>
  <c r="G817" i="4"/>
  <c r="E818" i="4"/>
  <c r="E821" i="4"/>
  <c r="G821" i="4"/>
  <c r="F822" i="4"/>
  <c r="F823" i="4" s="1"/>
  <c r="G822" i="4"/>
  <c r="E828" i="4"/>
  <c r="G828" i="4"/>
  <c r="E829" i="4"/>
  <c r="F829" i="4"/>
  <c r="G829" i="4"/>
  <c r="F830" i="4"/>
  <c r="F831" i="4" s="1"/>
  <c r="G830" i="4"/>
  <c r="E835" i="4"/>
  <c r="G835" i="4"/>
  <c r="F836" i="4"/>
  <c r="E836" i="4" s="1"/>
  <c r="G836" i="4"/>
  <c r="F837" i="4"/>
  <c r="G837" i="4" s="1"/>
  <c r="E843" i="4"/>
  <c r="G843" i="4"/>
  <c r="F844" i="4"/>
  <c r="F845" i="4" s="1"/>
  <c r="G844" i="4"/>
  <c r="G848" i="4"/>
  <c r="G849" i="4"/>
  <c r="E850" i="4"/>
  <c r="G850" i="4"/>
  <c r="F851" i="4"/>
  <c r="E851" i="4" s="1"/>
  <c r="G851" i="4"/>
  <c r="F852" i="4"/>
  <c r="G852" i="4" s="1"/>
  <c r="G855" i="4"/>
  <c r="G856" i="4"/>
  <c r="E857" i="4"/>
  <c r="G857" i="4"/>
  <c r="E858" i="4"/>
  <c r="F858" i="4"/>
  <c r="G858" i="4"/>
  <c r="F859" i="4"/>
  <c r="F860" i="4" s="1"/>
  <c r="G859" i="4"/>
  <c r="G862" i="4"/>
  <c r="G863" i="4"/>
  <c r="G864" i="4"/>
  <c r="E865" i="4"/>
  <c r="G865" i="4"/>
  <c r="F866" i="4"/>
  <c r="G866" i="4" s="1"/>
  <c r="G870" i="4"/>
  <c r="G871" i="4"/>
  <c r="G872" i="4"/>
  <c r="E873" i="4"/>
  <c r="G873" i="4"/>
  <c r="F874" i="4"/>
  <c r="F875" i="4" s="1"/>
  <c r="G874" i="4"/>
  <c r="G878" i="4"/>
  <c r="G879" i="4"/>
  <c r="G880" i="4"/>
  <c r="E881" i="4"/>
  <c r="G881" i="4"/>
  <c r="F882" i="4"/>
  <c r="F883" i="4" s="1"/>
  <c r="G882" i="4"/>
  <c r="G886" i="4"/>
  <c r="G887" i="4"/>
  <c r="G888" i="4"/>
  <c r="E889" i="4"/>
  <c r="G889" i="4"/>
  <c r="E890" i="4"/>
  <c r="F890" i="4"/>
  <c r="G890" i="4"/>
  <c r="F891" i="4"/>
  <c r="G891" i="4" s="1"/>
  <c r="E898" i="4"/>
  <c r="G898" i="4"/>
  <c r="F899" i="4"/>
  <c r="F900" i="4" s="1"/>
  <c r="G899" i="4"/>
  <c r="E906" i="4"/>
  <c r="G906" i="4"/>
  <c r="E907" i="4"/>
  <c r="F907" i="4"/>
  <c r="G907" i="4" s="1"/>
  <c r="E914" i="4"/>
  <c r="G914" i="4"/>
  <c r="E915" i="4"/>
  <c r="G915" i="4"/>
  <c r="F916" i="4"/>
  <c r="E916" i="4" s="1"/>
  <c r="G916" i="4"/>
  <c r="E917" i="4"/>
  <c r="F917" i="4"/>
  <c r="G917" i="4" s="1"/>
  <c r="F918" i="4"/>
  <c r="F920" i="4" s="1"/>
  <c r="G918" i="4"/>
  <c r="E919" i="4"/>
  <c r="F919" i="4"/>
  <c r="G919" i="4" s="1"/>
  <c r="E921" i="4"/>
  <c r="F921" i="4"/>
  <c r="G921" i="4" s="1"/>
  <c r="E102" i="7" l="1"/>
  <c r="F102" i="7" s="1"/>
  <c r="F101" i="7"/>
  <c r="F49" i="6"/>
  <c r="E49" i="6" s="1"/>
  <c r="E48" i="6"/>
  <c r="F40" i="6"/>
  <c r="E40" i="6" s="1"/>
  <c r="E39" i="6"/>
  <c r="E823" i="4"/>
  <c r="G823" i="4"/>
  <c r="F824" i="4"/>
  <c r="G831" i="4"/>
  <c r="E831" i="4"/>
  <c r="F832" i="4"/>
  <c r="E900" i="4"/>
  <c r="F901" i="4"/>
  <c r="G900" i="4"/>
  <c r="E860" i="4"/>
  <c r="G860" i="4"/>
  <c r="F861" i="4"/>
  <c r="F922" i="4"/>
  <c r="E920" i="4"/>
  <c r="G920" i="4"/>
  <c r="G883" i="4"/>
  <c r="F884" i="4"/>
  <c r="E883" i="4"/>
  <c r="E845" i="4"/>
  <c r="G845" i="4"/>
  <c r="F846" i="4"/>
  <c r="E875" i="4"/>
  <c r="G875" i="4"/>
  <c r="F876" i="4"/>
  <c r="E259" i="4"/>
  <c r="G259" i="4"/>
  <c r="E866" i="4"/>
  <c r="E837" i="4"/>
  <c r="G803" i="4"/>
  <c r="E803" i="4"/>
  <c r="G779" i="4"/>
  <c r="E779" i="4"/>
  <c r="G758" i="4"/>
  <c r="E758" i="4"/>
  <c r="G733" i="4"/>
  <c r="E733" i="4"/>
  <c r="E717" i="4"/>
  <c r="F718" i="4"/>
  <c r="E680" i="4"/>
  <c r="F681" i="4"/>
  <c r="G675" i="4"/>
  <c r="E675" i="4"/>
  <c r="E633" i="4"/>
  <c r="F634" i="4"/>
  <c r="G627" i="4"/>
  <c r="E627" i="4"/>
  <c r="E603" i="4"/>
  <c r="E579" i="4"/>
  <c r="E558" i="4"/>
  <c r="E474" i="4"/>
  <c r="G474" i="4"/>
  <c r="F475" i="4"/>
  <c r="G465" i="4"/>
  <c r="F466" i="4"/>
  <c r="E465" i="4"/>
  <c r="F80" i="4"/>
  <c r="E79" i="4"/>
  <c r="G79" i="4"/>
  <c r="E25" i="4"/>
  <c r="G25" i="4"/>
  <c r="F26" i="4"/>
  <c r="E918" i="4"/>
  <c r="F908" i="4"/>
  <c r="E899" i="4"/>
  <c r="E874" i="4"/>
  <c r="E844" i="4"/>
  <c r="E822" i="4"/>
  <c r="E808" i="4"/>
  <c r="F809" i="4"/>
  <c r="E763" i="4"/>
  <c r="F764" i="4"/>
  <c r="E711" i="4"/>
  <c r="E704" i="4"/>
  <c r="E694" i="4"/>
  <c r="F650" i="4"/>
  <c r="G602" i="4"/>
  <c r="E602" i="4"/>
  <c r="G557" i="4"/>
  <c r="E557" i="4"/>
  <c r="E534" i="4"/>
  <c r="E520" i="4"/>
  <c r="G520" i="4"/>
  <c r="F521" i="4"/>
  <c r="E498" i="4"/>
  <c r="G498" i="4"/>
  <c r="F499" i="4"/>
  <c r="G487" i="4"/>
  <c r="F488" i="4"/>
  <c r="E487" i="4"/>
  <c r="G480" i="4"/>
  <c r="F481" i="4"/>
  <c r="G712" i="4"/>
  <c r="E712" i="4"/>
  <c r="G695" i="4"/>
  <c r="E695" i="4"/>
  <c r="E565" i="4"/>
  <c r="F566" i="4"/>
  <c r="G535" i="4"/>
  <c r="E535" i="4"/>
  <c r="F892" i="4"/>
  <c r="E882" i="4"/>
  <c r="F867" i="4"/>
  <c r="E859" i="4"/>
  <c r="F853" i="4"/>
  <c r="F838" i="4"/>
  <c r="E830" i="4"/>
  <c r="E802" i="4"/>
  <c r="E795" i="4"/>
  <c r="E778" i="4"/>
  <c r="E757" i="4"/>
  <c r="E750" i="4"/>
  <c r="E732" i="4"/>
  <c r="G710" i="4"/>
  <c r="E710" i="4"/>
  <c r="G703" i="4"/>
  <c r="E667" i="4"/>
  <c r="E619" i="4"/>
  <c r="E587" i="4"/>
  <c r="F588" i="4"/>
  <c r="E542" i="4"/>
  <c r="F543" i="4"/>
  <c r="G510" i="4"/>
  <c r="F511" i="4"/>
  <c r="E510" i="4"/>
  <c r="G504" i="4"/>
  <c r="F505" i="4"/>
  <c r="E852" i="4"/>
  <c r="G801" i="4"/>
  <c r="E801" i="4"/>
  <c r="G794" i="4"/>
  <c r="G756" i="4"/>
  <c r="E756" i="4"/>
  <c r="G749" i="4"/>
  <c r="E703" i="4"/>
  <c r="F696" i="4"/>
  <c r="G673" i="4"/>
  <c r="E673" i="4"/>
  <c r="G666" i="4"/>
  <c r="E649" i="4"/>
  <c r="G625" i="4"/>
  <c r="E625" i="4"/>
  <c r="G618" i="4"/>
  <c r="E601" i="4"/>
  <c r="E575" i="4"/>
  <c r="E556" i="4"/>
  <c r="F536" i="4"/>
  <c r="G437" i="4"/>
  <c r="F438" i="4"/>
  <c r="E437" i="4"/>
  <c r="E424" i="4"/>
  <c r="G424" i="4"/>
  <c r="E891" i="4"/>
  <c r="E794" i="4"/>
  <c r="E786" i="4"/>
  <c r="F787" i="4"/>
  <c r="F780" i="4"/>
  <c r="E749" i="4"/>
  <c r="E740" i="4"/>
  <c r="F741" i="4"/>
  <c r="F734" i="4"/>
  <c r="F726" i="4"/>
  <c r="G725" i="4"/>
  <c r="E709" i="4"/>
  <c r="E690" i="4"/>
  <c r="E666" i="4"/>
  <c r="E658" i="4"/>
  <c r="F659" i="4"/>
  <c r="E618" i="4"/>
  <c r="E609" i="4"/>
  <c r="F610" i="4"/>
  <c r="F604" i="4"/>
  <c r="F580" i="4"/>
  <c r="G574" i="4"/>
  <c r="G565" i="4"/>
  <c r="F559" i="4"/>
  <c r="E529" i="4"/>
  <c r="E458" i="4"/>
  <c r="G458" i="4"/>
  <c r="F459" i="4"/>
  <c r="G348" i="4"/>
  <c r="E348" i="4"/>
  <c r="G816" i="4"/>
  <c r="G793" i="4"/>
  <c r="G770" i="4"/>
  <c r="G748" i="4"/>
  <c r="G688" i="4"/>
  <c r="G665" i="4"/>
  <c r="G617" i="4"/>
  <c r="G594" i="4"/>
  <c r="G573" i="4"/>
  <c r="G550" i="4"/>
  <c r="G527" i="4"/>
  <c r="F237" i="4"/>
  <c r="E236" i="4"/>
  <c r="G236" i="4"/>
  <c r="E183" i="4"/>
  <c r="G183" i="4"/>
  <c r="F184" i="4"/>
  <c r="F147" i="4"/>
  <c r="E146" i="4"/>
  <c r="G146" i="4"/>
  <c r="E519" i="4"/>
  <c r="E497" i="4"/>
  <c r="E473" i="4"/>
  <c r="G414" i="4"/>
  <c r="F415" i="4"/>
  <c r="E414" i="4"/>
  <c r="G309" i="4"/>
  <c r="F310" i="4"/>
  <c r="E309" i="4"/>
  <c r="F215" i="4"/>
  <c r="E214" i="4"/>
  <c r="G214" i="4"/>
  <c r="F126" i="4"/>
  <c r="E125" i="4"/>
  <c r="G125" i="4"/>
  <c r="G41" i="4"/>
  <c r="E41" i="4"/>
  <c r="F42" i="4"/>
  <c r="G12" i="4"/>
  <c r="E12" i="4"/>
  <c r="E503" i="4"/>
  <c r="E479" i="4"/>
  <c r="G385" i="4"/>
  <c r="F386" i="4"/>
  <c r="E338" i="4"/>
  <c r="G338" i="4"/>
  <c r="F339" i="4"/>
  <c r="F192" i="4"/>
  <c r="E191" i="4"/>
  <c r="G191" i="4"/>
  <c r="E161" i="4"/>
  <c r="G161" i="4"/>
  <c r="F162" i="4"/>
  <c r="E49" i="4"/>
  <c r="G49" i="4"/>
  <c r="F50" i="4"/>
  <c r="G452" i="4"/>
  <c r="F453" i="4"/>
  <c r="G392" i="4"/>
  <c r="F393" i="4"/>
  <c r="E392" i="4"/>
  <c r="G369" i="4"/>
  <c r="F370" i="4"/>
  <c r="E369" i="4"/>
  <c r="F324" i="4"/>
  <c r="G323" i="4"/>
  <c r="E323" i="4"/>
  <c r="E72" i="4"/>
  <c r="G72" i="4"/>
  <c r="F73" i="4"/>
  <c r="G65" i="4"/>
  <c r="E65" i="4"/>
  <c r="F66" i="4"/>
  <c r="E446" i="4"/>
  <c r="G446" i="4"/>
  <c r="G431" i="4"/>
  <c r="F432" i="4"/>
  <c r="G272" i="4"/>
  <c r="F273" i="4"/>
  <c r="E272" i="4"/>
  <c r="F169" i="4"/>
  <c r="E168" i="4"/>
  <c r="G168" i="4"/>
  <c r="G18" i="4"/>
  <c r="E18" i="4"/>
  <c r="F19" i="4"/>
  <c r="G451" i="4"/>
  <c r="G430" i="4"/>
  <c r="F400" i="4"/>
  <c r="G384" i="4"/>
  <c r="F377" i="4"/>
  <c r="G363" i="4"/>
  <c r="G361" i="4"/>
  <c r="G329" i="4"/>
  <c r="F316" i="4"/>
  <c r="G303" i="4"/>
  <c r="G279" i="4"/>
  <c r="E258" i="4"/>
  <c r="F243" i="4"/>
  <c r="E235" i="4"/>
  <c r="F228" i="4"/>
  <c r="F220" i="4"/>
  <c r="E213" i="4"/>
  <c r="F206" i="4"/>
  <c r="F199" i="4"/>
  <c r="E190" i="4"/>
  <c r="F175" i="4"/>
  <c r="E167" i="4"/>
  <c r="F153" i="4"/>
  <c r="E145" i="4"/>
  <c r="F138" i="4"/>
  <c r="F131" i="4"/>
  <c r="E124" i="4"/>
  <c r="F116" i="4"/>
  <c r="F108" i="4"/>
  <c r="G102" i="4"/>
  <c r="F93" i="4"/>
  <c r="F86" i="4"/>
  <c r="E445" i="4"/>
  <c r="G436" i="4"/>
  <c r="E423" i="4"/>
  <c r="G413" i="4"/>
  <c r="F409" i="4"/>
  <c r="G391" i="4"/>
  <c r="G368" i="4"/>
  <c r="G347" i="4"/>
  <c r="G315" i="4"/>
  <c r="G308" i="4"/>
  <c r="E301" i="4"/>
  <c r="F294" i="4"/>
  <c r="E286" i="4"/>
  <c r="G281" i="4"/>
  <c r="G271" i="4"/>
  <c r="F264" i="4"/>
  <c r="G257" i="4"/>
  <c r="G234" i="4"/>
  <c r="G212" i="4"/>
  <c r="G189" i="4"/>
  <c r="E182" i="4"/>
  <c r="G166" i="4"/>
  <c r="E160" i="4"/>
  <c r="G144" i="4"/>
  <c r="G123" i="4"/>
  <c r="G99" i="4"/>
  <c r="G77" i="4"/>
  <c r="E71" i="4"/>
  <c r="E64" i="4"/>
  <c r="E48" i="4"/>
  <c r="E40" i="4"/>
  <c r="E24" i="4"/>
  <c r="E17" i="4"/>
  <c r="G444" i="4"/>
  <c r="E430" i="4"/>
  <c r="G399" i="4"/>
  <c r="E384" i="4"/>
  <c r="G376" i="4"/>
  <c r="G355" i="4"/>
  <c r="G353" i="4"/>
  <c r="F331" i="4"/>
  <c r="G293" i="4"/>
  <c r="E288" i="4"/>
  <c r="G101" i="4"/>
  <c r="G92" i="4"/>
  <c r="G47" i="4"/>
  <c r="G346" i="4"/>
  <c r="G302" i="4"/>
  <c r="E257" i="4"/>
  <c r="E242" i="4"/>
  <c r="E234" i="4"/>
  <c r="E219" i="4"/>
  <c r="E212" i="4"/>
  <c r="E198" i="4"/>
  <c r="E189" i="4"/>
  <c r="E174" i="4"/>
  <c r="E166" i="4"/>
  <c r="E152" i="4"/>
  <c r="E144" i="4"/>
  <c r="E130" i="4"/>
  <c r="E123" i="4"/>
  <c r="E107" i="4"/>
  <c r="E85" i="4"/>
  <c r="E77" i="4"/>
  <c r="E31" i="4"/>
  <c r="G10" i="4"/>
  <c r="E101" i="4"/>
  <c r="E57" i="4"/>
  <c r="E33" i="4"/>
  <c r="E8" i="2"/>
  <c r="G8" i="2"/>
  <c r="F9" i="2"/>
  <c r="F10" i="2" s="1"/>
  <c r="G9" i="2"/>
  <c r="E16" i="2"/>
  <c r="G16" i="2"/>
  <c r="F17" i="2"/>
  <c r="G17" i="2" s="1"/>
  <c r="E18" i="2"/>
  <c r="F18" i="2"/>
  <c r="F19" i="2" s="1"/>
  <c r="G18" i="2"/>
  <c r="E26" i="2"/>
  <c r="G26" i="2"/>
  <c r="F27" i="2"/>
  <c r="E35" i="2"/>
  <c r="G35" i="2"/>
  <c r="F36" i="2"/>
  <c r="E43" i="2"/>
  <c r="G43" i="2"/>
  <c r="F44" i="2"/>
  <c r="G44" i="2" s="1"/>
  <c r="E45" i="2"/>
  <c r="F45" i="2"/>
  <c r="F46" i="2" s="1"/>
  <c r="G45" i="2"/>
  <c r="E52" i="2"/>
  <c r="G52" i="2"/>
  <c r="F53" i="2"/>
  <c r="E60" i="2"/>
  <c r="G60" i="2"/>
  <c r="F61" i="2"/>
  <c r="E69" i="2"/>
  <c r="G69" i="2"/>
  <c r="E70" i="2"/>
  <c r="F70" i="2"/>
  <c r="G70" i="2"/>
  <c r="E71" i="2"/>
  <c r="F71" i="2"/>
  <c r="F72" i="2" s="1"/>
  <c r="G71" i="2"/>
  <c r="E78" i="2"/>
  <c r="G78" i="2"/>
  <c r="F79" i="2"/>
  <c r="E87" i="2"/>
  <c r="G87" i="2"/>
  <c r="F88" i="2"/>
  <c r="E95" i="2"/>
  <c r="G95" i="2"/>
  <c r="F96" i="2"/>
  <c r="G96" i="2" s="1"/>
  <c r="E97" i="2"/>
  <c r="F97" i="2"/>
  <c r="F98" i="2" s="1"/>
  <c r="G97" i="2"/>
  <c r="E104" i="2"/>
  <c r="G104" i="2"/>
  <c r="F105" i="2"/>
  <c r="E112" i="2"/>
  <c r="G112" i="2"/>
  <c r="F113" i="2"/>
  <c r="E121" i="2"/>
  <c r="G121" i="2"/>
  <c r="F122" i="2"/>
  <c r="G122" i="2" s="1"/>
  <c r="E123" i="2"/>
  <c r="F123" i="2"/>
  <c r="F124" i="2" s="1"/>
  <c r="G123" i="2"/>
  <c r="E130" i="2"/>
  <c r="G130" i="2"/>
  <c r="F131" i="2"/>
  <c r="E139" i="2"/>
  <c r="G139" i="2"/>
  <c r="F140" i="2"/>
  <c r="E148" i="2"/>
  <c r="G148" i="2"/>
  <c r="F149" i="2"/>
  <c r="G149" i="2" s="1"/>
  <c r="E150" i="2"/>
  <c r="F150" i="2"/>
  <c r="F151" i="2" s="1"/>
  <c r="G150" i="2"/>
  <c r="E157" i="2"/>
  <c r="G157" i="2"/>
  <c r="F158" i="2"/>
  <c r="E166" i="2"/>
  <c r="G166" i="2"/>
  <c r="F167" i="2"/>
  <c r="E176" i="2"/>
  <c r="G176" i="2"/>
  <c r="F177" i="2"/>
  <c r="E177" i="2" s="1"/>
  <c r="G177" i="2"/>
  <c r="E178" i="2"/>
  <c r="F178" i="2"/>
  <c r="F179" i="2" s="1"/>
  <c r="G178" i="2"/>
  <c r="E184" i="2"/>
  <c r="G184" i="2"/>
  <c r="F185" i="2"/>
  <c r="E193" i="2"/>
  <c r="G193" i="2"/>
  <c r="F194" i="2"/>
  <c r="E201" i="2"/>
  <c r="G201" i="2"/>
  <c r="F202" i="2"/>
  <c r="F203" i="2" s="1"/>
  <c r="F204" i="2" s="1"/>
  <c r="G202" i="2"/>
  <c r="E203" i="2"/>
  <c r="G203" i="2"/>
  <c r="E210" i="2"/>
  <c r="G210" i="2"/>
  <c r="F211" i="2"/>
  <c r="E220" i="2"/>
  <c r="G220" i="2"/>
  <c r="F221" i="2"/>
  <c r="E228" i="2"/>
  <c r="G228" i="2"/>
  <c r="F229" i="2"/>
  <c r="G229" i="2" s="1"/>
  <c r="E230" i="2"/>
  <c r="F230" i="2"/>
  <c r="F231" i="2" s="1"/>
  <c r="G230" i="2"/>
  <c r="E237" i="2"/>
  <c r="G237" i="2"/>
  <c r="F238" i="2"/>
  <c r="E246" i="2"/>
  <c r="G246" i="2"/>
  <c r="F247" i="2"/>
  <c r="E255" i="2"/>
  <c r="G255" i="2"/>
  <c r="F256" i="2"/>
  <c r="G256" i="2" s="1"/>
  <c r="E257" i="2"/>
  <c r="F257" i="2"/>
  <c r="F258" i="2" s="1"/>
  <c r="G257" i="2"/>
  <c r="E264" i="2"/>
  <c r="G264" i="2"/>
  <c r="F265" i="2"/>
  <c r="E273" i="2"/>
  <c r="G273" i="2"/>
  <c r="F274" i="2"/>
  <c r="E282" i="2"/>
  <c r="G282" i="2"/>
  <c r="F283" i="2"/>
  <c r="G283" i="2" s="1"/>
  <c r="E284" i="2"/>
  <c r="F284" i="2"/>
  <c r="F285" i="2" s="1"/>
  <c r="G284" i="2"/>
  <c r="E290" i="2"/>
  <c r="G290" i="2"/>
  <c r="F291" i="2"/>
  <c r="E299" i="2"/>
  <c r="G299" i="2"/>
  <c r="F300" i="2"/>
  <c r="E308" i="2"/>
  <c r="G308" i="2"/>
  <c r="F309" i="2"/>
  <c r="G309" i="2" s="1"/>
  <c r="E310" i="2"/>
  <c r="F310" i="2"/>
  <c r="G310" i="2"/>
  <c r="F311" i="2"/>
  <c r="G311" i="2" s="1"/>
  <c r="E319" i="2"/>
  <c r="E320" i="2" s="1"/>
  <c r="E321" i="2" s="1"/>
  <c r="E322" i="2" s="1"/>
  <c r="E323" i="2" s="1"/>
  <c r="G319" i="2"/>
  <c r="F320" i="2"/>
  <c r="E327" i="2"/>
  <c r="G327" i="2"/>
  <c r="F328" i="2"/>
  <c r="E338" i="2"/>
  <c r="G338" i="2"/>
  <c r="E339" i="2"/>
  <c r="F339" i="2"/>
  <c r="G339" i="2" s="1"/>
  <c r="E340" i="2"/>
  <c r="F340" i="2"/>
  <c r="F341" i="2" s="1"/>
  <c r="G340" i="2"/>
  <c r="E348" i="2"/>
  <c r="G348" i="2"/>
  <c r="F349" i="2"/>
  <c r="E356" i="2"/>
  <c r="G356" i="2"/>
  <c r="F357" i="2"/>
  <c r="E364" i="2"/>
  <c r="G364" i="2"/>
  <c r="F365" i="2"/>
  <c r="G365" i="2" s="1"/>
  <c r="E372" i="2"/>
  <c r="G372" i="2"/>
  <c r="F373" i="2"/>
  <c r="E381" i="2"/>
  <c r="G381" i="2"/>
  <c r="F382" i="2"/>
  <c r="E389" i="2"/>
  <c r="G389" i="2"/>
  <c r="F390" i="2"/>
  <c r="G390" i="2" s="1"/>
  <c r="E397" i="2"/>
  <c r="G397" i="2"/>
  <c r="F398" i="2"/>
  <c r="E406" i="2"/>
  <c r="G406" i="2"/>
  <c r="F407" i="2"/>
  <c r="E407" i="2" s="1"/>
  <c r="G407" i="2"/>
  <c r="F408" i="2"/>
  <c r="G408" i="2"/>
  <c r="E414" i="2"/>
  <c r="G414" i="2"/>
  <c r="F415" i="2"/>
  <c r="F416" i="2" s="1"/>
  <c r="G415" i="2"/>
  <c r="E416" i="2"/>
  <c r="E423" i="2"/>
  <c r="G423" i="2"/>
  <c r="F424" i="2"/>
  <c r="E432" i="2"/>
  <c r="G432" i="2"/>
  <c r="F433" i="2"/>
  <c r="E433" i="2" s="1"/>
  <c r="G433" i="2"/>
  <c r="F434" i="2"/>
  <c r="G434" i="2"/>
  <c r="E440" i="2"/>
  <c r="G440" i="2"/>
  <c r="F441" i="2"/>
  <c r="E441" i="2" s="1"/>
  <c r="G441" i="2"/>
  <c r="E442" i="2"/>
  <c r="F442" i="2"/>
  <c r="G442" i="2" s="1"/>
  <c r="F443" i="2"/>
  <c r="F444" i="2" s="1"/>
  <c r="G444" i="2" s="1"/>
  <c r="G443" i="2"/>
  <c r="E444" i="2"/>
  <c r="E449" i="2"/>
  <c r="G449" i="2"/>
  <c r="F450" i="2"/>
  <c r="E457" i="2"/>
  <c r="G457" i="2"/>
  <c r="F458" i="2"/>
  <c r="E458" i="2" s="1"/>
  <c r="G458" i="2"/>
  <c r="F459" i="2"/>
  <c r="G459" i="2"/>
  <c r="E467" i="2"/>
  <c r="G467" i="2"/>
  <c r="F468" i="2"/>
  <c r="E468" i="2" s="1"/>
  <c r="G468" i="2"/>
  <c r="E469" i="2"/>
  <c r="F469" i="2"/>
  <c r="F470" i="2" s="1"/>
  <c r="G469" i="2"/>
  <c r="E478" i="2"/>
  <c r="G478" i="2"/>
  <c r="E479" i="2"/>
  <c r="F479" i="2"/>
  <c r="E486" i="2"/>
  <c r="G486" i="2"/>
  <c r="F487" i="2"/>
  <c r="E487" i="2" s="1"/>
  <c r="F488" i="2"/>
  <c r="G488" i="2"/>
  <c r="E496" i="2"/>
  <c r="G496" i="2"/>
  <c r="F497" i="2"/>
  <c r="E497" i="2" s="1"/>
  <c r="G497" i="2"/>
  <c r="E498" i="2"/>
  <c r="F498" i="2"/>
  <c r="G498" i="2" s="1"/>
  <c r="E504" i="2"/>
  <c r="G504" i="2"/>
  <c r="F505" i="2"/>
  <c r="E513" i="2"/>
  <c r="G513" i="2"/>
  <c r="F514" i="2"/>
  <c r="E514" i="2" s="1"/>
  <c r="F515" i="2"/>
  <c r="G515" i="2"/>
  <c r="E521" i="2"/>
  <c r="G521" i="2"/>
  <c r="F522" i="2"/>
  <c r="E522" i="2" s="1"/>
  <c r="G522" i="2"/>
  <c r="E523" i="2"/>
  <c r="F523" i="2"/>
  <c r="G523" i="2" s="1"/>
  <c r="E529" i="2"/>
  <c r="G529" i="2"/>
  <c r="E530" i="2"/>
  <c r="F530" i="2"/>
  <c r="E539" i="2"/>
  <c r="G539" i="2"/>
  <c r="F540" i="2"/>
  <c r="E540" i="2" s="1"/>
  <c r="F541" i="2"/>
  <c r="G541" i="2"/>
  <c r="E547" i="2"/>
  <c r="G547" i="2"/>
  <c r="E548" i="2"/>
  <c r="F548" i="2"/>
  <c r="G548" i="2"/>
  <c r="E549" i="2"/>
  <c r="F549" i="2"/>
  <c r="G549" i="2" s="1"/>
  <c r="E555" i="2"/>
  <c r="G555" i="2"/>
  <c r="F556" i="2"/>
  <c r="E564" i="2"/>
  <c r="G564" i="2"/>
  <c r="F565" i="2"/>
  <c r="E565" i="2" s="1"/>
  <c r="F566" i="2"/>
  <c r="G566" i="2"/>
  <c r="E572" i="2"/>
  <c r="G572" i="2"/>
  <c r="E573" i="2"/>
  <c r="F573" i="2"/>
  <c r="G573" i="2"/>
  <c r="E574" i="2"/>
  <c r="F574" i="2"/>
  <c r="G574" i="2" s="1"/>
  <c r="E582" i="2"/>
  <c r="G582" i="2"/>
  <c r="F583" i="2"/>
  <c r="E591" i="2"/>
  <c r="G591" i="2"/>
  <c r="F592" i="2"/>
  <c r="E592" i="2" s="1"/>
  <c r="G592" i="2"/>
  <c r="F593" i="2"/>
  <c r="G593" i="2"/>
  <c r="E600" i="2"/>
  <c r="G600" i="2"/>
  <c r="F601" i="2"/>
  <c r="E601" i="2" s="1"/>
  <c r="G601" i="2"/>
  <c r="E602" i="2"/>
  <c r="F602" i="2"/>
  <c r="G602" i="2" s="1"/>
  <c r="E608" i="2"/>
  <c r="G608" i="2"/>
  <c r="E609" i="2"/>
  <c r="F609" i="2"/>
  <c r="E617" i="2"/>
  <c r="G617" i="2"/>
  <c r="F618" i="2"/>
  <c r="E618" i="2" s="1"/>
  <c r="F619" i="2"/>
  <c r="G619" i="2"/>
  <c r="E626" i="2"/>
  <c r="G626" i="2"/>
  <c r="F627" i="2"/>
  <c r="E627" i="2" s="1"/>
  <c r="G627" i="2"/>
  <c r="E628" i="2"/>
  <c r="F628" i="2"/>
  <c r="G628" i="2" s="1"/>
  <c r="E635" i="2"/>
  <c r="G635" i="2"/>
  <c r="F636" i="2"/>
  <c r="E644" i="2"/>
  <c r="G644" i="2"/>
  <c r="F645" i="2"/>
  <c r="E645" i="2" s="1"/>
  <c r="G645" i="2"/>
  <c r="F646" i="2"/>
  <c r="G646" i="2"/>
  <c r="E653" i="2"/>
  <c r="G653" i="2"/>
  <c r="E654" i="2"/>
  <c r="F654" i="2"/>
  <c r="G654" i="2"/>
  <c r="E655" i="2"/>
  <c r="F655" i="2"/>
  <c r="G655" i="2" s="1"/>
  <c r="E662" i="2"/>
  <c r="G662" i="2"/>
  <c r="F663" i="2"/>
  <c r="E672" i="2"/>
  <c r="G672" i="2"/>
  <c r="F673" i="2"/>
  <c r="E673" i="2" s="1"/>
  <c r="F674" i="2"/>
  <c r="G674" i="2"/>
  <c r="E680" i="2"/>
  <c r="G680" i="2"/>
  <c r="E681" i="2"/>
  <c r="F681" i="2"/>
  <c r="G681" i="2"/>
  <c r="E682" i="2"/>
  <c r="F682" i="2"/>
  <c r="G682" i="2" s="1"/>
  <c r="E690" i="2"/>
  <c r="G690" i="2"/>
  <c r="E691" i="2"/>
  <c r="F691" i="2"/>
  <c r="E698" i="2"/>
  <c r="G698" i="2"/>
  <c r="F699" i="2"/>
  <c r="E699" i="2" s="1"/>
  <c r="G699" i="2"/>
  <c r="F700" i="2"/>
  <c r="G700" i="2"/>
  <c r="E707" i="2"/>
  <c r="G707" i="2"/>
  <c r="E708" i="2"/>
  <c r="F708" i="2"/>
  <c r="G708" i="2"/>
  <c r="E709" i="2"/>
  <c r="F709" i="2"/>
  <c r="G709" i="2" s="1"/>
  <c r="E716" i="2"/>
  <c r="G716" i="2"/>
  <c r="F717" i="2"/>
  <c r="E729" i="2"/>
  <c r="G729" i="2"/>
  <c r="E730" i="2"/>
  <c r="F730" i="2"/>
  <c r="G730" i="2"/>
  <c r="F731" i="2"/>
  <c r="F732" i="2" s="1"/>
  <c r="G731" i="2"/>
  <c r="E732" i="2"/>
  <c r="E740" i="2"/>
  <c r="G740" i="2"/>
  <c r="F741" i="2"/>
  <c r="E741" i="2" s="1"/>
  <c r="G741" i="2"/>
  <c r="F742" i="2"/>
  <c r="E749" i="2"/>
  <c r="G749" i="2"/>
  <c r="F750" i="2"/>
  <c r="F751" i="2" s="1"/>
  <c r="G750" i="2"/>
  <c r="E758" i="2"/>
  <c r="G758" i="2"/>
  <c r="E759" i="2"/>
  <c r="F759" i="2"/>
  <c r="G759" i="2" s="1"/>
  <c r="F760" i="2"/>
  <c r="F761" i="2" s="1"/>
  <c r="G760" i="2"/>
  <c r="E761" i="2"/>
  <c r="E767" i="2"/>
  <c r="G767" i="2"/>
  <c r="F768" i="2"/>
  <c r="E768" i="2" s="1"/>
  <c r="G768" i="2"/>
  <c r="F769" i="2"/>
  <c r="E776" i="2"/>
  <c r="G776" i="2"/>
  <c r="F777" i="2"/>
  <c r="F778" i="2" s="1"/>
  <c r="G777" i="2"/>
  <c r="E785" i="2"/>
  <c r="G785" i="2"/>
  <c r="E786" i="2"/>
  <c r="F786" i="2"/>
  <c r="G786" i="2" s="1"/>
  <c r="F787" i="2"/>
  <c r="F788" i="2" s="1"/>
  <c r="G787" i="2"/>
  <c r="E788" i="2"/>
  <c r="E794" i="2"/>
  <c r="G794" i="2"/>
  <c r="F795" i="2"/>
  <c r="E795" i="2" s="1"/>
  <c r="G795" i="2"/>
  <c r="F796" i="2"/>
  <c r="E803" i="2"/>
  <c r="G803" i="2"/>
  <c r="F804" i="2"/>
  <c r="G804" i="2"/>
  <c r="E812" i="2"/>
  <c r="G812" i="2"/>
  <c r="E813" i="2"/>
  <c r="F813" i="2"/>
  <c r="G813" i="2" s="1"/>
  <c r="F814" i="2"/>
  <c r="F815" i="2" s="1"/>
  <c r="G814" i="2"/>
  <c r="E820" i="2"/>
  <c r="G820" i="2"/>
  <c r="F821" i="2"/>
  <c r="E821" i="2" s="1"/>
  <c r="G821" i="2"/>
  <c r="F822" i="2"/>
  <c r="E829" i="2"/>
  <c r="G829" i="2"/>
  <c r="F830" i="2"/>
  <c r="G830" i="2"/>
  <c r="E838" i="2"/>
  <c r="G838" i="2"/>
  <c r="E839" i="2"/>
  <c r="F839" i="2"/>
  <c r="G839" i="2" s="1"/>
  <c r="E840" i="2"/>
  <c r="G840" i="2"/>
  <c r="F841" i="2"/>
  <c r="E841" i="2" s="1"/>
  <c r="E848" i="2"/>
  <c r="G848" i="2"/>
  <c r="F849" i="2"/>
  <c r="E849" i="2" s="1"/>
  <c r="G849" i="2"/>
  <c r="E850" i="2"/>
  <c r="G850" i="2"/>
  <c r="E851" i="2"/>
  <c r="F851" i="2"/>
  <c r="G851" i="2"/>
  <c r="F852" i="2"/>
  <c r="E852" i="2" s="1"/>
  <c r="G852" i="2"/>
  <c r="E857" i="2"/>
  <c r="G857" i="2"/>
  <c r="F858" i="2"/>
  <c r="E858" i="2" s="1"/>
  <c r="G858" i="2"/>
  <c r="E859" i="2"/>
  <c r="G859" i="2"/>
  <c r="F860" i="2"/>
  <c r="E860" i="2" s="1"/>
  <c r="G860" i="2"/>
  <c r="F861" i="2"/>
  <c r="E861" i="2" s="1"/>
  <c r="G861" i="2"/>
  <c r="E866" i="2"/>
  <c r="G866" i="2"/>
  <c r="F867" i="2"/>
  <c r="F868" i="2" s="1"/>
  <c r="G867" i="2"/>
  <c r="E875" i="2"/>
  <c r="G875" i="2"/>
  <c r="F876" i="2"/>
  <c r="E885" i="2"/>
  <c r="G885" i="2"/>
  <c r="F886" i="2"/>
  <c r="E886" i="2" s="1"/>
  <c r="F887" i="2"/>
  <c r="G887" i="2" s="1"/>
  <c r="E893" i="2"/>
  <c r="G893" i="2"/>
  <c r="F894" i="2"/>
  <c r="F895" i="2" s="1"/>
  <c r="G894" i="2"/>
  <c r="E895" i="2"/>
  <c r="E902" i="2"/>
  <c r="G902" i="2"/>
  <c r="F903" i="2"/>
  <c r="E911" i="2"/>
  <c r="G911" i="2"/>
  <c r="F912" i="2"/>
  <c r="E912" i="2" s="1"/>
  <c r="G912" i="2"/>
  <c r="F913" i="2"/>
  <c r="G913" i="2"/>
  <c r="E920" i="2"/>
  <c r="G920" i="2"/>
  <c r="F921" i="2"/>
  <c r="E921" i="2" s="1"/>
  <c r="G921" i="2"/>
  <c r="G922" i="2" s="1"/>
  <c r="G923" i="2" s="1"/>
  <c r="G924" i="2" s="1"/>
  <c r="E922" i="2"/>
  <c r="F922" i="2"/>
  <c r="F923" i="2" s="1"/>
  <c r="E928" i="2"/>
  <c r="G928" i="2"/>
  <c r="E929" i="2"/>
  <c r="E930" i="2" s="1"/>
  <c r="F929" i="2"/>
  <c r="E931" i="2"/>
  <c r="E932" i="2" s="1"/>
  <c r="E936" i="2"/>
  <c r="E937" i="2" s="1"/>
  <c r="E938" i="2" s="1"/>
  <c r="E939" i="2" s="1"/>
  <c r="E940" i="2" s="1"/>
  <c r="G936" i="2"/>
  <c r="G937" i="2" s="1"/>
  <c r="G938" i="2" s="1"/>
  <c r="G939" i="2" s="1"/>
  <c r="G940" i="2" s="1"/>
  <c r="F937" i="2"/>
  <c r="F938" i="2"/>
  <c r="F939" i="2" s="1"/>
  <c r="F940" i="2"/>
  <c r="E945" i="2"/>
  <c r="G945" i="2"/>
  <c r="F946" i="2"/>
  <c r="E946" i="2" s="1"/>
  <c r="G946" i="2"/>
  <c r="E947" i="2"/>
  <c r="F947" i="2"/>
  <c r="G947" i="2" s="1"/>
  <c r="E953" i="2"/>
  <c r="G953" i="2"/>
  <c r="F954" i="2"/>
  <c r="E961" i="2"/>
  <c r="E962" i="2" s="1"/>
  <c r="E963" i="2" s="1"/>
  <c r="E964" i="2" s="1"/>
  <c r="E965" i="2" s="1"/>
  <c r="G961" i="2"/>
  <c r="F962" i="2"/>
  <c r="G962" i="2"/>
  <c r="F963" i="2"/>
  <c r="F964" i="2" s="1"/>
  <c r="G964" i="2" s="1"/>
  <c r="E970" i="2"/>
  <c r="G970" i="2"/>
  <c r="F971" i="2"/>
  <c r="E971" i="2" s="1"/>
  <c r="G971" i="2"/>
  <c r="E972" i="2"/>
  <c r="F972" i="2"/>
  <c r="G972" i="2"/>
  <c r="F973" i="2"/>
  <c r="E973" i="2" s="1"/>
  <c r="G973" i="2"/>
  <c r="E974" i="2"/>
  <c r="F974" i="2"/>
  <c r="G974" i="2" s="1"/>
  <c r="E978" i="2"/>
  <c r="G978" i="2"/>
  <c r="F979" i="2"/>
  <c r="E979" i="2" s="1"/>
  <c r="E986" i="2"/>
  <c r="G986" i="2"/>
  <c r="F987" i="2"/>
  <c r="E987" i="2" s="1"/>
  <c r="G987" i="2"/>
  <c r="F988" i="2"/>
  <c r="G988" i="2"/>
  <c r="E996" i="2"/>
  <c r="G996" i="2"/>
  <c r="E997" i="2"/>
  <c r="F997" i="2"/>
  <c r="F998" i="2" s="1"/>
  <c r="G997" i="2"/>
  <c r="E998" i="2"/>
  <c r="E1004" i="2"/>
  <c r="G1004" i="2"/>
  <c r="F1005" i="2"/>
  <c r="E1012" i="2"/>
  <c r="G1012" i="2"/>
  <c r="F1013" i="2"/>
  <c r="E1013" i="2" s="1"/>
  <c r="F1014" i="2"/>
  <c r="G1014" i="2"/>
  <c r="E1020" i="2"/>
  <c r="G1020" i="2"/>
  <c r="F1021" i="2"/>
  <c r="E1021" i="2" s="1"/>
  <c r="G1021" i="2"/>
  <c r="E1022" i="2"/>
  <c r="F1022" i="2"/>
  <c r="G1022" i="2" s="1"/>
  <c r="E1032" i="2"/>
  <c r="G1032" i="2"/>
  <c r="E1033" i="2"/>
  <c r="F1033" i="2"/>
  <c r="E1040" i="2"/>
  <c r="G1040" i="2"/>
  <c r="F1041" i="2"/>
  <c r="E1041" i="2" s="1"/>
  <c r="F1042" i="2"/>
  <c r="G1042" i="2"/>
  <c r="E1049" i="2"/>
  <c r="G1049" i="2"/>
  <c r="F1050" i="2"/>
  <c r="E1050" i="2" s="1"/>
  <c r="G1050" i="2"/>
  <c r="F1051" i="2"/>
  <c r="G1051" i="2" s="1"/>
  <c r="E1058" i="2"/>
  <c r="G1058" i="2"/>
  <c r="F1059" i="2"/>
  <c r="F1060" i="2" s="1"/>
  <c r="G1059" i="2"/>
  <c r="E1067" i="2"/>
  <c r="G1067" i="2"/>
  <c r="E1068" i="2"/>
  <c r="F1068" i="2"/>
  <c r="G1068" i="2"/>
  <c r="F1069" i="2"/>
  <c r="F1070" i="2" s="1"/>
  <c r="G1069" i="2"/>
  <c r="E1076" i="2"/>
  <c r="G1076" i="2"/>
  <c r="F1077" i="2"/>
  <c r="E1077" i="2" s="1"/>
  <c r="F1078" i="2"/>
  <c r="G1078" i="2" s="1"/>
  <c r="E1086" i="2"/>
  <c r="G1086" i="2"/>
  <c r="F1087" i="2"/>
  <c r="F1088" i="2" s="1"/>
  <c r="G1087" i="2"/>
  <c r="E1095" i="2"/>
  <c r="G1095" i="2"/>
  <c r="E1096" i="2"/>
  <c r="F1096" i="2"/>
  <c r="G1096" i="2"/>
  <c r="F1097" i="2"/>
  <c r="F1098" i="2" s="1"/>
  <c r="G1097" i="2"/>
  <c r="E1104" i="2"/>
  <c r="G1104" i="2"/>
  <c r="E1105" i="2"/>
  <c r="F1105" i="2"/>
  <c r="G1105" i="2"/>
  <c r="F1106" i="2"/>
  <c r="G1106" i="2" s="1"/>
  <c r="E1113" i="2"/>
  <c r="G1113" i="2"/>
  <c r="F1114" i="2"/>
  <c r="E1114" i="2" s="1"/>
  <c r="G1114" i="2"/>
  <c r="G1115" i="2" s="1"/>
  <c r="G1116" i="2" s="1"/>
  <c r="G1117" i="2" s="1"/>
  <c r="F1115" i="2"/>
  <c r="E1115" i="2" s="1"/>
  <c r="E1122" i="2"/>
  <c r="G1122" i="2"/>
  <c r="E1123" i="2"/>
  <c r="F1123" i="2"/>
  <c r="G1123" i="2"/>
  <c r="F1124" i="2"/>
  <c r="F1125" i="2" s="1"/>
  <c r="E1134" i="2"/>
  <c r="G1134" i="2"/>
  <c r="F1135" i="2"/>
  <c r="E1135" i="2" s="1"/>
  <c r="F1136" i="2"/>
  <c r="G1136" i="2" s="1"/>
  <c r="E1142" i="2"/>
  <c r="G1142" i="2"/>
  <c r="E1143" i="2"/>
  <c r="G1143" i="2"/>
  <c r="E1144" i="2"/>
  <c r="F1144" i="2"/>
  <c r="G1144" i="2"/>
  <c r="E1145" i="2"/>
  <c r="F1145" i="2"/>
  <c r="F1146" i="2" s="1"/>
  <c r="E1153" i="2"/>
  <c r="G1153" i="2"/>
  <c r="F1154" i="2"/>
  <c r="G1154" i="2" s="1"/>
  <c r="E1163" i="2"/>
  <c r="G1163" i="2"/>
  <c r="F1164" i="2"/>
  <c r="E1164" i="2" s="1"/>
  <c r="G1164" i="2"/>
  <c r="E1172" i="2"/>
  <c r="G1172" i="2"/>
  <c r="E1173" i="2"/>
  <c r="F1173" i="2"/>
  <c r="F1174" i="2" s="1"/>
  <c r="E1180" i="2"/>
  <c r="G1180" i="2"/>
  <c r="F1181" i="2"/>
  <c r="G1181" i="2" s="1"/>
  <c r="E1189" i="2"/>
  <c r="G1189" i="2"/>
  <c r="F1190" i="2"/>
  <c r="E1190" i="2" s="1"/>
  <c r="G1190" i="2"/>
  <c r="F1191" i="2"/>
  <c r="F1192" i="2" s="1"/>
  <c r="G1191" i="2"/>
  <c r="E1197" i="2"/>
  <c r="G1197" i="2"/>
  <c r="E1198" i="2"/>
  <c r="F1198" i="2"/>
  <c r="F1199" i="2" s="1"/>
  <c r="G1198" i="2"/>
  <c r="E1206" i="2"/>
  <c r="G1206" i="2"/>
  <c r="F1207" i="2"/>
  <c r="G1207" i="2" s="1"/>
  <c r="E1215" i="2"/>
  <c r="G1215" i="2"/>
  <c r="F1216" i="2"/>
  <c r="E1216" i="2" s="1"/>
  <c r="G1216" i="2"/>
  <c r="F1217" i="2"/>
  <c r="E1217" i="2" s="1"/>
  <c r="G1217" i="2"/>
  <c r="G1218" i="2" s="1"/>
  <c r="G1219" i="2" s="1"/>
  <c r="F1218" i="2"/>
  <c r="E1218" i="2" s="1"/>
  <c r="F1219" i="2"/>
  <c r="E1219" i="2" s="1"/>
  <c r="E1228" i="2"/>
  <c r="G1228" i="2"/>
  <c r="G1229" i="2" s="1"/>
  <c r="G1230" i="2" s="1"/>
  <c r="G1231" i="2" s="1"/>
  <c r="G1232" i="2" s="1"/>
  <c r="E1229" i="2"/>
  <c r="F1229" i="2"/>
  <c r="F1230" i="2" s="1"/>
  <c r="F1231" i="2" s="1"/>
  <c r="F1232" i="2" s="1"/>
  <c r="E1230" i="2"/>
  <c r="E1231" i="2" s="1"/>
  <c r="E1232" i="2" s="1"/>
  <c r="E1236" i="2"/>
  <c r="E1237" i="2" s="1"/>
  <c r="E1238" i="2" s="1"/>
  <c r="E1239" i="2" s="1"/>
  <c r="E1240" i="2" s="1"/>
  <c r="G1236" i="2"/>
  <c r="G1237" i="2" s="1"/>
  <c r="G1238" i="2" s="1"/>
  <c r="G1239" i="2" s="1"/>
  <c r="G1240" i="2" s="1"/>
  <c r="F1237" i="2"/>
  <c r="F1238" i="2" s="1"/>
  <c r="F1239" i="2" s="1"/>
  <c r="F1240" i="2" s="1"/>
  <c r="E1245" i="2"/>
  <c r="G1245" i="2"/>
  <c r="F1246" i="2"/>
  <c r="E1246" i="2" s="1"/>
  <c r="G1246" i="2"/>
  <c r="E1247" i="2"/>
  <c r="G1247" i="2"/>
  <c r="E1248" i="2"/>
  <c r="F1248" i="2"/>
  <c r="G1248" i="2"/>
  <c r="E1249" i="2"/>
  <c r="F1249" i="2"/>
  <c r="G1249" i="2"/>
  <c r="E1253" i="2"/>
  <c r="F1254" i="2"/>
  <c r="E1254" i="2" s="1"/>
  <c r="E1263" i="2"/>
  <c r="G1263" i="2"/>
  <c r="F1264" i="2"/>
  <c r="G1264" i="2" s="1"/>
  <c r="E1265" i="2"/>
  <c r="G1265" i="2"/>
  <c r="F1266" i="2"/>
  <c r="F1267" i="2" s="1"/>
  <c r="G1266" i="2"/>
  <c r="E1272" i="2"/>
  <c r="G1272" i="2"/>
  <c r="E1273" i="2"/>
  <c r="F1273" i="2"/>
  <c r="G1273" i="2"/>
  <c r="E1274" i="2"/>
  <c r="G1274" i="2"/>
  <c r="E1275" i="2"/>
  <c r="G1275" i="2"/>
  <c r="F1276" i="2"/>
  <c r="E1276" i="2" s="1"/>
  <c r="G1276" i="2"/>
  <c r="F1277" i="2"/>
  <c r="E1277" i="2" s="1"/>
  <c r="G1277" i="2"/>
  <c r="E1283" i="2"/>
  <c r="G1283" i="2"/>
  <c r="E1284" i="2"/>
  <c r="F1284" i="2"/>
  <c r="G1284" i="2" s="1"/>
  <c r="E1285" i="2"/>
  <c r="G1285" i="2"/>
  <c r="F1286" i="2"/>
  <c r="E1286" i="2" s="1"/>
  <c r="F1287" i="2"/>
  <c r="G1287" i="2" s="1"/>
  <c r="E1293" i="2"/>
  <c r="G1293" i="2"/>
  <c r="F1294" i="2"/>
  <c r="E1294" i="2" s="1"/>
  <c r="G1294" i="2"/>
  <c r="E1295" i="2"/>
  <c r="G1295" i="2"/>
  <c r="E1296" i="2"/>
  <c r="F1296" i="2"/>
  <c r="F1297" i="2" s="1"/>
  <c r="G1296" i="2"/>
  <c r="E1302" i="2"/>
  <c r="G1302" i="2"/>
  <c r="F1303" i="2"/>
  <c r="G1303" i="2" s="1"/>
  <c r="E1310" i="2"/>
  <c r="G1310" i="2"/>
  <c r="F1311" i="2"/>
  <c r="E1311" i="2" s="1"/>
  <c r="G1311" i="2"/>
  <c r="F1312" i="2"/>
  <c r="F1313" i="2" s="1"/>
  <c r="G1312" i="2"/>
  <c r="E1318" i="2"/>
  <c r="G1318" i="2"/>
  <c r="E1319" i="2"/>
  <c r="F1319" i="2"/>
  <c r="F1320" i="2" s="1"/>
  <c r="G1319" i="2"/>
  <c r="E1326" i="2"/>
  <c r="G1326" i="2"/>
  <c r="F1327" i="2"/>
  <c r="G1327" i="2" s="1"/>
  <c r="E1335" i="2"/>
  <c r="G1335" i="2"/>
  <c r="F1336" i="2"/>
  <c r="E1336" i="2" s="1"/>
  <c r="G1336" i="2"/>
  <c r="E1344" i="2"/>
  <c r="G1344" i="2"/>
  <c r="E1345" i="2"/>
  <c r="G1345" i="2"/>
  <c r="F1346" i="2"/>
  <c r="G1346" i="2" s="1"/>
  <c r="E1355" i="2"/>
  <c r="G1355" i="2"/>
  <c r="F1356" i="2"/>
  <c r="E1356" i="2" s="1"/>
  <c r="G1356" i="2"/>
  <c r="F1357" i="2"/>
  <c r="E1357" i="2" s="1"/>
  <c r="G1357" i="2"/>
  <c r="E1365" i="2"/>
  <c r="G1365" i="2"/>
  <c r="E1366" i="2"/>
  <c r="F1366" i="2"/>
  <c r="G1366" i="2"/>
  <c r="E1367" i="2"/>
  <c r="F1367" i="2"/>
  <c r="F1368" i="2" s="1"/>
  <c r="G1367" i="2"/>
  <c r="E1375" i="2"/>
  <c r="G1375" i="2"/>
  <c r="F1376" i="2"/>
  <c r="E1376" i="2" s="1"/>
  <c r="F1377" i="2"/>
  <c r="G1377" i="2" s="1"/>
  <c r="E162" i="4" l="1"/>
  <c r="G162" i="4"/>
  <c r="E867" i="4"/>
  <c r="G867" i="4"/>
  <c r="F868" i="4"/>
  <c r="E466" i="4"/>
  <c r="G466" i="4"/>
  <c r="F467" i="4"/>
  <c r="E294" i="4"/>
  <c r="F295" i="4"/>
  <c r="G294" i="4"/>
  <c r="F87" i="4"/>
  <c r="E86" i="4"/>
  <c r="G86" i="4"/>
  <c r="F132" i="4"/>
  <c r="E131" i="4"/>
  <c r="G131" i="4"/>
  <c r="E73" i="4"/>
  <c r="G73" i="4"/>
  <c r="E453" i="4"/>
  <c r="G453" i="4"/>
  <c r="E310" i="4"/>
  <c r="G310" i="4"/>
  <c r="F311" i="4"/>
  <c r="G459" i="4"/>
  <c r="E459" i="4"/>
  <c r="F460" i="4"/>
  <c r="E659" i="4"/>
  <c r="G659" i="4"/>
  <c r="F660" i="4"/>
  <c r="F727" i="4"/>
  <c r="E726" i="4"/>
  <c r="G726" i="4"/>
  <c r="E787" i="4"/>
  <c r="G787" i="4"/>
  <c r="F788" i="4"/>
  <c r="E588" i="4"/>
  <c r="G588" i="4"/>
  <c r="F589" i="4"/>
  <c r="E521" i="4"/>
  <c r="G521" i="4"/>
  <c r="E764" i="4"/>
  <c r="F765" i="4"/>
  <c r="G764" i="4"/>
  <c r="F885" i="4"/>
  <c r="E884" i="4"/>
  <c r="G884" i="4"/>
  <c r="F229" i="4"/>
  <c r="E228" i="4"/>
  <c r="G228" i="4"/>
  <c r="G780" i="4"/>
  <c r="E780" i="4"/>
  <c r="F781" i="4"/>
  <c r="E331" i="4"/>
  <c r="G331" i="4"/>
  <c r="F332" i="4"/>
  <c r="E409" i="4"/>
  <c r="G409" i="4"/>
  <c r="F94" i="4"/>
  <c r="E93" i="4"/>
  <c r="G93" i="4"/>
  <c r="F139" i="4"/>
  <c r="E138" i="4"/>
  <c r="G138" i="4"/>
  <c r="F200" i="4"/>
  <c r="E199" i="4"/>
  <c r="G199" i="4"/>
  <c r="F244" i="4"/>
  <c r="E243" i="4"/>
  <c r="G243" i="4"/>
  <c r="E169" i="4"/>
  <c r="G169" i="4"/>
  <c r="E370" i="4"/>
  <c r="G370" i="4"/>
  <c r="F371" i="4"/>
  <c r="E126" i="4"/>
  <c r="G126" i="4"/>
  <c r="G580" i="4"/>
  <c r="E580" i="4"/>
  <c r="F581" i="4"/>
  <c r="G734" i="4"/>
  <c r="E734" i="4"/>
  <c r="F735" i="4"/>
  <c r="E438" i="4"/>
  <c r="G438" i="4"/>
  <c r="F439" i="4"/>
  <c r="E892" i="4"/>
  <c r="G892" i="4"/>
  <c r="F893" i="4"/>
  <c r="E488" i="4"/>
  <c r="G488" i="4"/>
  <c r="F489" i="4"/>
  <c r="E475" i="4"/>
  <c r="G475" i="4"/>
  <c r="E681" i="4"/>
  <c r="G681" i="4"/>
  <c r="F682" i="4"/>
  <c r="E432" i="4"/>
  <c r="G432" i="4"/>
  <c r="F506" i="4"/>
  <c r="E505" i="4"/>
  <c r="G505" i="4"/>
  <c r="F877" i="4"/>
  <c r="G876" i="4"/>
  <c r="E876" i="4"/>
  <c r="G264" i="4"/>
  <c r="E264" i="4"/>
  <c r="F265" i="4"/>
  <c r="F207" i="4"/>
  <c r="E206" i="4"/>
  <c r="G206" i="4"/>
  <c r="F20" i="4"/>
  <c r="E19" i="4"/>
  <c r="G19" i="4"/>
  <c r="E50" i="4"/>
  <c r="G50" i="4"/>
  <c r="E386" i="4"/>
  <c r="G386" i="4"/>
  <c r="E42" i="4"/>
  <c r="G42" i="4"/>
  <c r="G604" i="4"/>
  <c r="E604" i="4"/>
  <c r="E741" i="4"/>
  <c r="G741" i="4"/>
  <c r="F742" i="4"/>
  <c r="G696" i="4"/>
  <c r="E696" i="4"/>
  <c r="F697" i="4"/>
  <c r="E511" i="4"/>
  <c r="G511" i="4"/>
  <c r="F512" i="4"/>
  <c r="E838" i="4"/>
  <c r="G838" i="4"/>
  <c r="F839" i="4"/>
  <c r="G650" i="4"/>
  <c r="E650" i="4"/>
  <c r="F651" i="4"/>
  <c r="E809" i="4"/>
  <c r="F810" i="4"/>
  <c r="G809" i="4"/>
  <c r="F909" i="4"/>
  <c r="G908" i="4"/>
  <c r="E908" i="4"/>
  <c r="G846" i="4"/>
  <c r="F847" i="4"/>
  <c r="E846" i="4"/>
  <c r="F825" i="4"/>
  <c r="E824" i="4"/>
  <c r="G824" i="4"/>
  <c r="E316" i="4"/>
  <c r="F317" i="4"/>
  <c r="G316" i="4"/>
  <c r="E339" i="4"/>
  <c r="G339" i="4"/>
  <c r="F340" i="4"/>
  <c r="E184" i="4"/>
  <c r="G184" i="4"/>
  <c r="E861" i="4"/>
  <c r="G861" i="4"/>
  <c r="F109" i="4"/>
  <c r="E108" i="4"/>
  <c r="G108" i="4"/>
  <c r="F154" i="4"/>
  <c r="E153" i="4"/>
  <c r="G153" i="4"/>
  <c r="F378" i="4"/>
  <c r="E377" i="4"/>
  <c r="G377" i="4"/>
  <c r="E273" i="4"/>
  <c r="G273" i="4"/>
  <c r="E66" i="4"/>
  <c r="G66" i="4"/>
  <c r="E415" i="4"/>
  <c r="G415" i="4"/>
  <c r="F416" i="4"/>
  <c r="E610" i="4"/>
  <c r="G610" i="4"/>
  <c r="F611" i="4"/>
  <c r="G536" i="4"/>
  <c r="E536" i="4"/>
  <c r="F537" i="4"/>
  <c r="E853" i="4"/>
  <c r="G853" i="4"/>
  <c r="F854" i="4"/>
  <c r="E499" i="4"/>
  <c r="G499" i="4"/>
  <c r="E80" i="4"/>
  <c r="G80" i="4"/>
  <c r="E634" i="4"/>
  <c r="G634" i="4"/>
  <c r="F635" i="4"/>
  <c r="E718" i="4"/>
  <c r="G718" i="4"/>
  <c r="F719" i="4"/>
  <c r="F902" i="4"/>
  <c r="E901" i="4"/>
  <c r="G901" i="4"/>
  <c r="F176" i="4"/>
  <c r="E175" i="4"/>
  <c r="G175" i="4"/>
  <c r="F401" i="4"/>
  <c r="E400" i="4"/>
  <c r="G400" i="4"/>
  <c r="E324" i="4"/>
  <c r="G324" i="4"/>
  <c r="F325" i="4"/>
  <c r="E832" i="4"/>
  <c r="G832" i="4"/>
  <c r="F117" i="4"/>
  <c r="E116" i="4"/>
  <c r="G116" i="4"/>
  <c r="F221" i="4"/>
  <c r="E220" i="4"/>
  <c r="G220" i="4"/>
  <c r="E393" i="4"/>
  <c r="G393" i="4"/>
  <c r="F394" i="4"/>
  <c r="E192" i="4"/>
  <c r="G192" i="4"/>
  <c r="E215" i="4"/>
  <c r="G215" i="4"/>
  <c r="E147" i="4"/>
  <c r="G147" i="4"/>
  <c r="E237" i="4"/>
  <c r="G237" i="4"/>
  <c r="G559" i="4"/>
  <c r="E559" i="4"/>
  <c r="E543" i="4"/>
  <c r="F544" i="4"/>
  <c r="G543" i="4"/>
  <c r="E566" i="4"/>
  <c r="G566" i="4"/>
  <c r="F567" i="4"/>
  <c r="F482" i="4"/>
  <c r="E481" i="4"/>
  <c r="G481" i="4"/>
  <c r="E26" i="4"/>
  <c r="G26" i="4"/>
  <c r="E922" i="4"/>
  <c r="G922" i="4"/>
  <c r="E1060" i="2"/>
  <c r="G1060" i="2"/>
  <c r="F1061" i="2"/>
  <c r="E1320" i="2"/>
  <c r="G1320" i="2"/>
  <c r="F1321" i="2"/>
  <c r="G1199" i="2"/>
  <c r="F1200" i="2"/>
  <c r="E1199" i="2"/>
  <c r="E1146" i="2"/>
  <c r="G1146" i="2"/>
  <c r="E1313" i="2"/>
  <c r="G1313" i="2"/>
  <c r="F1314" i="2"/>
  <c r="G1174" i="2"/>
  <c r="E1174" i="2"/>
  <c r="F1175" i="2"/>
  <c r="G1125" i="2"/>
  <c r="F1126" i="2"/>
  <c r="E1125" i="2"/>
  <c r="G1098" i="2"/>
  <c r="E1098" i="2"/>
  <c r="F1099" i="2"/>
  <c r="E1192" i="2"/>
  <c r="G1192" i="2"/>
  <c r="F1193" i="2"/>
  <c r="E1267" i="2"/>
  <c r="G1267" i="2"/>
  <c r="E1088" i="2"/>
  <c r="G1088" i="2"/>
  <c r="F1089" i="2"/>
  <c r="G1297" i="2"/>
  <c r="E1297" i="2"/>
  <c r="G1368" i="2"/>
  <c r="E1368" i="2"/>
  <c r="F1369" i="2"/>
  <c r="G1070" i="2"/>
  <c r="E1070" i="2"/>
  <c r="F1071" i="2"/>
  <c r="E1377" i="2"/>
  <c r="F1358" i="2"/>
  <c r="E1346" i="2"/>
  <c r="F1337" i="2"/>
  <c r="E1327" i="2"/>
  <c r="E1303" i="2"/>
  <c r="E1287" i="2"/>
  <c r="E1264" i="2"/>
  <c r="E1207" i="2"/>
  <c r="E1181" i="2"/>
  <c r="G1173" i="2"/>
  <c r="F1165" i="2"/>
  <c r="E1154" i="2"/>
  <c r="G1145" i="2"/>
  <c r="E1136" i="2"/>
  <c r="G1124" i="2"/>
  <c r="F1116" i="2"/>
  <c r="E1106" i="2"/>
  <c r="E1078" i="2"/>
  <c r="E1051" i="2"/>
  <c r="G954" i="2"/>
  <c r="F955" i="2"/>
  <c r="F914" i="2"/>
  <c r="E913" i="2"/>
  <c r="G815" i="2"/>
  <c r="F816" i="2"/>
  <c r="G868" i="2"/>
  <c r="F869" i="2"/>
  <c r="G841" i="2"/>
  <c r="F842" i="2"/>
  <c r="G1376" i="2"/>
  <c r="E1312" i="2"/>
  <c r="G1286" i="2"/>
  <c r="E1266" i="2"/>
  <c r="F1255" i="2"/>
  <c r="E1191" i="2"/>
  <c r="G1135" i="2"/>
  <c r="E1087" i="2"/>
  <c r="G1077" i="2"/>
  <c r="E1059" i="2"/>
  <c r="F1015" i="2"/>
  <c r="E1014" i="2"/>
  <c r="G1005" i="2"/>
  <c r="F1006" i="2"/>
  <c r="E954" i="2"/>
  <c r="G903" i="2"/>
  <c r="F904" i="2"/>
  <c r="G796" i="2"/>
  <c r="F797" i="2"/>
  <c r="F471" i="2"/>
  <c r="E470" i="2"/>
  <c r="G470" i="2"/>
  <c r="F1378" i="2"/>
  <c r="F1347" i="2"/>
  <c r="F1328" i="2"/>
  <c r="F1304" i="2"/>
  <c r="F1208" i="2"/>
  <c r="F1182" i="2"/>
  <c r="F1155" i="2"/>
  <c r="F1137" i="2"/>
  <c r="E1124" i="2"/>
  <c r="F1107" i="2"/>
  <c r="E1097" i="2"/>
  <c r="F1079" i="2"/>
  <c r="E1069" i="2"/>
  <c r="F1052" i="2"/>
  <c r="E1005" i="2"/>
  <c r="E903" i="2"/>
  <c r="F805" i="2"/>
  <c r="E804" i="2"/>
  <c r="E796" i="2"/>
  <c r="G769" i="2"/>
  <c r="F770" i="2"/>
  <c r="E769" i="2"/>
  <c r="G742" i="2"/>
  <c r="F743" i="2"/>
  <c r="E742" i="2"/>
  <c r="G998" i="2"/>
  <c r="F999" i="2"/>
  <c r="F965" i="2"/>
  <c r="G965" i="2" s="1"/>
  <c r="G929" i="2"/>
  <c r="F930" i="2"/>
  <c r="F924" i="2"/>
  <c r="E924" i="2" s="1"/>
  <c r="E923" i="2"/>
  <c r="G895" i="2"/>
  <c r="F896" i="2"/>
  <c r="F888" i="2"/>
  <c r="E887" i="2"/>
  <c r="G876" i="2"/>
  <c r="F877" i="2"/>
  <c r="E868" i="2"/>
  <c r="G822" i="2"/>
  <c r="F823" i="2"/>
  <c r="G788" i="2"/>
  <c r="F789" i="2"/>
  <c r="G761" i="2"/>
  <c r="F762" i="2"/>
  <c r="G732" i="2"/>
  <c r="F733" i="2"/>
  <c r="G398" i="2"/>
  <c r="F399" i="2"/>
  <c r="E398" i="2"/>
  <c r="G979" i="2"/>
  <c r="F980" i="2"/>
  <c r="F1043" i="2"/>
  <c r="E1042" i="2"/>
  <c r="G1033" i="2"/>
  <c r="F1034" i="2"/>
  <c r="F989" i="2"/>
  <c r="E988" i="2"/>
  <c r="G963" i="2"/>
  <c r="E876" i="2"/>
  <c r="F831" i="2"/>
  <c r="E830" i="2"/>
  <c r="E822" i="2"/>
  <c r="E815" i="2"/>
  <c r="E778" i="2"/>
  <c r="G778" i="2"/>
  <c r="F779" i="2"/>
  <c r="E751" i="2"/>
  <c r="G751" i="2"/>
  <c r="F752" i="2"/>
  <c r="G717" i="2"/>
  <c r="F718" i="2"/>
  <c r="E717" i="2"/>
  <c r="F647" i="2"/>
  <c r="E646" i="2"/>
  <c r="F567" i="2"/>
  <c r="E566" i="2"/>
  <c r="G556" i="2"/>
  <c r="F557" i="2"/>
  <c r="F329" i="2"/>
  <c r="E328" i="2"/>
  <c r="G328" i="2"/>
  <c r="E238" i="2"/>
  <c r="G238" i="2"/>
  <c r="F239" i="2"/>
  <c r="F114" i="2"/>
  <c r="E113" i="2"/>
  <c r="G113" i="2"/>
  <c r="F1023" i="2"/>
  <c r="F948" i="2"/>
  <c r="E777" i="2"/>
  <c r="E750" i="2"/>
  <c r="G636" i="2"/>
  <c r="F637" i="2"/>
  <c r="F594" i="2"/>
  <c r="E593" i="2"/>
  <c r="E556" i="2"/>
  <c r="F516" i="2"/>
  <c r="E515" i="2"/>
  <c r="G505" i="2"/>
  <c r="F506" i="2"/>
  <c r="F435" i="2"/>
  <c r="E434" i="2"/>
  <c r="G98" i="2"/>
  <c r="F99" i="2"/>
  <c r="E98" i="2"/>
  <c r="F62" i="2"/>
  <c r="E61" i="2"/>
  <c r="G61" i="2"/>
  <c r="G1041" i="2"/>
  <c r="G1013" i="2"/>
  <c r="E894" i="2"/>
  <c r="G886" i="2"/>
  <c r="E867" i="2"/>
  <c r="E814" i="2"/>
  <c r="E787" i="2"/>
  <c r="E760" i="2"/>
  <c r="E731" i="2"/>
  <c r="F675" i="2"/>
  <c r="E674" i="2"/>
  <c r="G663" i="2"/>
  <c r="F664" i="2"/>
  <c r="E636" i="2"/>
  <c r="G583" i="2"/>
  <c r="F584" i="2"/>
  <c r="E505" i="2"/>
  <c r="F460" i="2"/>
  <c r="E459" i="2"/>
  <c r="G424" i="2"/>
  <c r="F425" i="2"/>
  <c r="F248" i="2"/>
  <c r="E247" i="2"/>
  <c r="G247" i="2"/>
  <c r="G46" i="2"/>
  <c r="F47" i="2"/>
  <c r="E46" i="2"/>
  <c r="F701" i="2"/>
  <c r="E700" i="2"/>
  <c r="E663" i="2"/>
  <c r="E583" i="2"/>
  <c r="G450" i="2"/>
  <c r="F451" i="2"/>
  <c r="E424" i="2"/>
  <c r="G320" i="2"/>
  <c r="F321" i="2"/>
  <c r="E105" i="2"/>
  <c r="G105" i="2"/>
  <c r="F106" i="2"/>
  <c r="G691" i="2"/>
  <c r="F692" i="2"/>
  <c r="F620" i="2"/>
  <c r="E619" i="2"/>
  <c r="G609" i="2"/>
  <c r="F610" i="2"/>
  <c r="F542" i="2"/>
  <c r="E541" i="2"/>
  <c r="G530" i="2"/>
  <c r="F531" i="2"/>
  <c r="F489" i="2"/>
  <c r="E488" i="2"/>
  <c r="G479" i="2"/>
  <c r="F480" i="2"/>
  <c r="E450" i="2"/>
  <c r="G416" i="2"/>
  <c r="F417" i="2"/>
  <c r="F409" i="2"/>
  <c r="E408" i="2"/>
  <c r="G231" i="2"/>
  <c r="F232" i="2"/>
  <c r="E231" i="2"/>
  <c r="E53" i="2"/>
  <c r="G53" i="2"/>
  <c r="F54" i="2"/>
  <c r="F710" i="2"/>
  <c r="F683" i="2"/>
  <c r="F656" i="2"/>
  <c r="F629" i="2"/>
  <c r="F603" i="2"/>
  <c r="F575" i="2"/>
  <c r="F550" i="2"/>
  <c r="F524" i="2"/>
  <c r="F499" i="2"/>
  <c r="F383" i="2"/>
  <c r="E382" i="2"/>
  <c r="G382" i="2"/>
  <c r="E373" i="2"/>
  <c r="G373" i="2"/>
  <c r="F374" i="2"/>
  <c r="F168" i="2"/>
  <c r="E167" i="2"/>
  <c r="G167" i="2"/>
  <c r="E158" i="2"/>
  <c r="G158" i="2"/>
  <c r="F159" i="2"/>
  <c r="G151" i="2"/>
  <c r="F152" i="2"/>
  <c r="E151" i="2"/>
  <c r="F89" i="2"/>
  <c r="E88" i="2"/>
  <c r="G88" i="2"/>
  <c r="E79" i="2"/>
  <c r="G79" i="2"/>
  <c r="F80" i="2"/>
  <c r="G72" i="2"/>
  <c r="F73" i="2"/>
  <c r="E72" i="2"/>
  <c r="F37" i="2"/>
  <c r="E36" i="2"/>
  <c r="G36" i="2"/>
  <c r="E27" i="2"/>
  <c r="G27" i="2"/>
  <c r="F28" i="2"/>
  <c r="G19" i="2"/>
  <c r="F20" i="2"/>
  <c r="E19" i="2"/>
  <c r="G673" i="2"/>
  <c r="G618" i="2"/>
  <c r="G565" i="2"/>
  <c r="G540" i="2"/>
  <c r="G514" i="2"/>
  <c r="G487" i="2"/>
  <c r="E443" i="2"/>
  <c r="E415" i="2"/>
  <c r="F358" i="2"/>
  <c r="E357" i="2"/>
  <c r="G357" i="2"/>
  <c r="E349" i="2"/>
  <c r="G349" i="2"/>
  <c r="F350" i="2"/>
  <c r="G341" i="2"/>
  <c r="F342" i="2"/>
  <c r="E341" i="2"/>
  <c r="F301" i="2"/>
  <c r="E300" i="2"/>
  <c r="G300" i="2"/>
  <c r="E291" i="2"/>
  <c r="G291" i="2"/>
  <c r="F292" i="2"/>
  <c r="G285" i="2"/>
  <c r="F286" i="2"/>
  <c r="E285" i="2"/>
  <c r="F222" i="2"/>
  <c r="E221" i="2"/>
  <c r="G221" i="2"/>
  <c r="E211" i="2"/>
  <c r="G211" i="2"/>
  <c r="F212" i="2"/>
  <c r="G10" i="2"/>
  <c r="F11" i="2"/>
  <c r="E10" i="2"/>
  <c r="F141" i="2"/>
  <c r="E140" i="2"/>
  <c r="G140" i="2"/>
  <c r="E131" i="2"/>
  <c r="G131" i="2"/>
  <c r="F132" i="2"/>
  <c r="G124" i="2"/>
  <c r="F125" i="2"/>
  <c r="E124" i="2"/>
  <c r="F275" i="2"/>
  <c r="E274" i="2"/>
  <c r="G274" i="2"/>
  <c r="E265" i="2"/>
  <c r="G265" i="2"/>
  <c r="F266" i="2"/>
  <c r="G258" i="2"/>
  <c r="F259" i="2"/>
  <c r="E258" i="2"/>
  <c r="G204" i="2"/>
  <c r="F205" i="2"/>
  <c r="E204" i="2"/>
  <c r="F195" i="2"/>
  <c r="E194" i="2"/>
  <c r="G194" i="2"/>
  <c r="E185" i="2"/>
  <c r="G185" i="2"/>
  <c r="F186" i="2"/>
  <c r="G179" i="2"/>
  <c r="F180" i="2"/>
  <c r="E179" i="2"/>
  <c r="E390" i="2"/>
  <c r="E365" i="2"/>
  <c r="E311" i="2"/>
  <c r="E309" i="2"/>
  <c r="E283" i="2"/>
  <c r="E256" i="2"/>
  <c r="E229" i="2"/>
  <c r="E202" i="2"/>
  <c r="E149" i="2"/>
  <c r="E122" i="2"/>
  <c r="E96" i="2"/>
  <c r="E44" i="2"/>
  <c r="E17" i="2"/>
  <c r="F391" i="2"/>
  <c r="F366" i="2"/>
  <c r="F312" i="2"/>
  <c r="E9" i="2"/>
  <c r="G1115" i="1"/>
  <c r="F1115" i="1"/>
  <c r="E1115" i="1"/>
  <c r="G1114" i="1"/>
  <c r="F1114" i="1"/>
  <c r="E1114" i="1"/>
  <c r="G1113" i="1"/>
  <c r="F1113" i="1"/>
  <c r="E1113" i="1"/>
  <c r="G1112" i="1"/>
  <c r="F1112" i="1"/>
  <c r="E1112" i="1"/>
  <c r="G1111" i="1"/>
  <c r="F1111" i="1"/>
  <c r="G1107" i="1"/>
  <c r="F1107" i="1"/>
  <c r="E1107" i="1"/>
  <c r="G1106" i="1"/>
  <c r="F1106" i="1"/>
  <c r="E1106" i="1"/>
  <c r="G1105" i="1"/>
  <c r="F1105" i="1"/>
  <c r="E1105" i="1"/>
  <c r="G1104" i="1"/>
  <c r="F1104" i="1"/>
  <c r="E1104" i="1"/>
  <c r="G1103" i="1"/>
  <c r="F1103" i="1"/>
  <c r="G1098" i="1"/>
  <c r="F1098" i="1"/>
  <c r="E1098" i="1"/>
  <c r="G1097" i="1"/>
  <c r="F1097" i="1"/>
  <c r="E1097" i="1"/>
  <c r="G1096" i="1"/>
  <c r="F1096" i="1"/>
  <c r="E1096" i="1"/>
  <c r="G1095" i="1"/>
  <c r="F1095" i="1"/>
  <c r="E1095" i="1"/>
  <c r="G1094" i="1"/>
  <c r="F1094" i="1"/>
  <c r="G1090" i="1"/>
  <c r="F1090" i="1"/>
  <c r="E1090" i="1"/>
  <c r="G1089" i="1"/>
  <c r="F1089" i="1"/>
  <c r="E1089" i="1"/>
  <c r="G1088" i="1"/>
  <c r="F1088" i="1"/>
  <c r="E1088" i="1"/>
  <c r="G1087" i="1"/>
  <c r="F1087" i="1"/>
  <c r="E1087" i="1"/>
  <c r="G1086" i="1"/>
  <c r="F1086" i="1"/>
  <c r="G1081" i="1"/>
  <c r="F1081" i="1"/>
  <c r="E1081" i="1"/>
  <c r="G1080" i="1"/>
  <c r="F1080" i="1"/>
  <c r="E1080" i="1"/>
  <c r="G1079" i="1"/>
  <c r="F1079" i="1"/>
  <c r="E1079" i="1"/>
  <c r="G1078" i="1"/>
  <c r="F1078" i="1"/>
  <c r="E1078" i="1"/>
  <c r="G1077" i="1"/>
  <c r="F1077" i="1"/>
  <c r="G1070" i="1"/>
  <c r="F1070" i="1"/>
  <c r="E1070" i="1"/>
  <c r="G1069" i="1"/>
  <c r="F1069" i="1"/>
  <c r="E1069" i="1"/>
  <c r="G1068" i="1"/>
  <c r="F1068" i="1"/>
  <c r="E1068" i="1"/>
  <c r="G1067" i="1"/>
  <c r="F1067" i="1"/>
  <c r="E1067" i="1"/>
  <c r="G1066" i="1"/>
  <c r="F1066" i="1"/>
  <c r="G1062" i="1"/>
  <c r="F1062" i="1"/>
  <c r="E1062" i="1"/>
  <c r="G1061" i="1"/>
  <c r="F1061" i="1"/>
  <c r="E1061" i="1"/>
  <c r="G1060" i="1"/>
  <c r="F1060" i="1"/>
  <c r="E1060" i="1"/>
  <c r="G1059" i="1"/>
  <c r="F1059" i="1"/>
  <c r="E1059" i="1"/>
  <c r="G1058" i="1"/>
  <c r="F1058" i="1"/>
  <c r="G1054" i="1"/>
  <c r="F1054" i="1"/>
  <c r="E1054" i="1"/>
  <c r="G1053" i="1"/>
  <c r="F1053" i="1"/>
  <c r="E1053" i="1"/>
  <c r="G1052" i="1"/>
  <c r="F1052" i="1"/>
  <c r="E1052" i="1"/>
  <c r="G1051" i="1"/>
  <c r="F1051" i="1"/>
  <c r="E1051" i="1"/>
  <c r="G1050" i="1"/>
  <c r="F1050" i="1"/>
  <c r="G1045" i="1"/>
  <c r="F1045" i="1"/>
  <c r="E1045" i="1"/>
  <c r="G1044" i="1"/>
  <c r="F1044" i="1"/>
  <c r="E1044" i="1"/>
  <c r="G1043" i="1"/>
  <c r="F1043" i="1"/>
  <c r="E1043" i="1"/>
  <c r="G1042" i="1"/>
  <c r="F1042" i="1"/>
  <c r="E1042" i="1"/>
  <c r="G1041" i="1"/>
  <c r="F1041" i="1"/>
  <c r="G1036" i="1"/>
  <c r="F1036" i="1"/>
  <c r="E1036" i="1"/>
  <c r="G1035" i="1"/>
  <c r="F1035" i="1"/>
  <c r="E1035" i="1"/>
  <c r="G1034" i="1"/>
  <c r="F1034" i="1"/>
  <c r="E1034" i="1"/>
  <c r="G1033" i="1"/>
  <c r="F1033" i="1"/>
  <c r="E1033" i="1"/>
  <c r="G1032" i="1"/>
  <c r="F1032" i="1"/>
  <c r="G1028" i="1"/>
  <c r="F1028" i="1"/>
  <c r="E1028" i="1"/>
  <c r="G1027" i="1"/>
  <c r="F1027" i="1"/>
  <c r="E1027" i="1"/>
  <c r="G1026" i="1"/>
  <c r="F1026" i="1"/>
  <c r="E1026" i="1"/>
  <c r="G1025" i="1"/>
  <c r="F1025" i="1"/>
  <c r="E1025" i="1"/>
  <c r="G1024" i="1"/>
  <c r="F1024" i="1"/>
  <c r="G1020" i="1"/>
  <c r="F1020" i="1"/>
  <c r="E1020" i="1"/>
  <c r="G1019" i="1"/>
  <c r="F1019" i="1"/>
  <c r="E1019" i="1"/>
  <c r="G1018" i="1"/>
  <c r="F1018" i="1"/>
  <c r="E1018" i="1"/>
  <c r="G1017" i="1"/>
  <c r="F1017" i="1"/>
  <c r="E1017" i="1"/>
  <c r="G1016" i="1"/>
  <c r="F1016" i="1"/>
  <c r="G1011" i="1"/>
  <c r="F1011" i="1"/>
  <c r="E1011" i="1"/>
  <c r="G1010" i="1"/>
  <c r="F1010" i="1"/>
  <c r="E1010" i="1"/>
  <c r="G1009" i="1"/>
  <c r="F1009" i="1"/>
  <c r="E1009" i="1"/>
  <c r="G1008" i="1"/>
  <c r="F1008" i="1"/>
  <c r="E1008" i="1"/>
  <c r="G1007" i="1"/>
  <c r="F1007" i="1"/>
  <c r="G1003" i="1"/>
  <c r="F1003" i="1"/>
  <c r="E1003" i="1"/>
  <c r="G1002" i="1"/>
  <c r="F1002" i="1"/>
  <c r="E1002" i="1"/>
  <c r="G1001" i="1"/>
  <c r="F1001" i="1"/>
  <c r="E1001" i="1"/>
  <c r="G1000" i="1"/>
  <c r="F1000" i="1"/>
  <c r="E1000" i="1"/>
  <c r="G999" i="1"/>
  <c r="F999" i="1"/>
  <c r="G995" i="1"/>
  <c r="F995" i="1"/>
  <c r="E995" i="1"/>
  <c r="G994" i="1"/>
  <c r="F994" i="1"/>
  <c r="E994" i="1"/>
  <c r="G993" i="1"/>
  <c r="F993" i="1"/>
  <c r="E993" i="1"/>
  <c r="G992" i="1"/>
  <c r="F992" i="1"/>
  <c r="E992" i="1"/>
  <c r="G991" i="1"/>
  <c r="F991" i="1"/>
  <c r="G987" i="1"/>
  <c r="F987" i="1"/>
  <c r="E987" i="1"/>
  <c r="G986" i="1"/>
  <c r="F986" i="1"/>
  <c r="E986" i="1"/>
  <c r="G985" i="1"/>
  <c r="F985" i="1"/>
  <c r="E985" i="1"/>
  <c r="G984" i="1"/>
  <c r="F984" i="1"/>
  <c r="E984" i="1"/>
  <c r="G983" i="1"/>
  <c r="F983" i="1"/>
  <c r="G979" i="1"/>
  <c r="F979" i="1"/>
  <c r="E979" i="1"/>
  <c r="G978" i="1"/>
  <c r="F978" i="1"/>
  <c r="E978" i="1"/>
  <c r="G977" i="1"/>
  <c r="F977" i="1"/>
  <c r="E977" i="1"/>
  <c r="G976" i="1"/>
  <c r="F976" i="1"/>
  <c r="E976" i="1"/>
  <c r="G975" i="1"/>
  <c r="F975" i="1"/>
  <c r="G969" i="1"/>
  <c r="F969" i="1"/>
  <c r="E969" i="1"/>
  <c r="G968" i="1"/>
  <c r="F968" i="1"/>
  <c r="E968" i="1"/>
  <c r="G967" i="1"/>
  <c r="F967" i="1"/>
  <c r="E967" i="1"/>
  <c r="G966" i="1"/>
  <c r="F966" i="1"/>
  <c r="E966" i="1"/>
  <c r="G965" i="1"/>
  <c r="F965" i="1"/>
  <c r="G959" i="1"/>
  <c r="F959" i="1"/>
  <c r="E959" i="1"/>
  <c r="G958" i="1"/>
  <c r="F958" i="1"/>
  <c r="E958" i="1"/>
  <c r="G957" i="1"/>
  <c r="F957" i="1"/>
  <c r="E957" i="1"/>
  <c r="G956" i="1"/>
  <c r="F956" i="1"/>
  <c r="E956" i="1"/>
  <c r="G955" i="1"/>
  <c r="F955" i="1"/>
  <c r="G950" i="1"/>
  <c r="F950" i="1"/>
  <c r="E950" i="1"/>
  <c r="G949" i="1"/>
  <c r="F949" i="1"/>
  <c r="E949" i="1"/>
  <c r="G948" i="1"/>
  <c r="F948" i="1"/>
  <c r="E948" i="1"/>
  <c r="G947" i="1"/>
  <c r="F947" i="1"/>
  <c r="E947" i="1"/>
  <c r="G946" i="1"/>
  <c r="F946" i="1"/>
  <c r="G940" i="1"/>
  <c r="F940" i="1"/>
  <c r="E940" i="1"/>
  <c r="G939" i="1"/>
  <c r="F939" i="1"/>
  <c r="E939" i="1"/>
  <c r="G938" i="1"/>
  <c r="F938" i="1"/>
  <c r="E938" i="1"/>
  <c r="G937" i="1"/>
  <c r="F937" i="1"/>
  <c r="E937" i="1"/>
  <c r="G936" i="1"/>
  <c r="F936" i="1"/>
  <c r="G930" i="1"/>
  <c r="F930" i="1"/>
  <c r="E930" i="1"/>
  <c r="G929" i="1"/>
  <c r="F929" i="1"/>
  <c r="E929" i="1"/>
  <c r="G928" i="1"/>
  <c r="F928" i="1"/>
  <c r="E928" i="1"/>
  <c r="G927" i="1"/>
  <c r="F927" i="1"/>
  <c r="E927" i="1"/>
  <c r="G926" i="1"/>
  <c r="F926" i="1"/>
  <c r="G921" i="1"/>
  <c r="F921" i="1"/>
  <c r="E921" i="1"/>
  <c r="G920" i="1"/>
  <c r="F920" i="1"/>
  <c r="E920" i="1"/>
  <c r="G919" i="1"/>
  <c r="F919" i="1"/>
  <c r="E919" i="1"/>
  <c r="G918" i="1"/>
  <c r="F918" i="1"/>
  <c r="E918" i="1"/>
  <c r="G917" i="1"/>
  <c r="F917" i="1"/>
  <c r="G913" i="1"/>
  <c r="F913" i="1"/>
  <c r="E913" i="1"/>
  <c r="G912" i="1"/>
  <c r="F912" i="1"/>
  <c r="E912" i="1"/>
  <c r="G911" i="1"/>
  <c r="F911" i="1"/>
  <c r="E911" i="1"/>
  <c r="G910" i="1"/>
  <c r="F910" i="1"/>
  <c r="E910" i="1"/>
  <c r="G909" i="1"/>
  <c r="F909" i="1"/>
  <c r="G904" i="1"/>
  <c r="F904" i="1"/>
  <c r="E904" i="1"/>
  <c r="G903" i="1"/>
  <c r="F903" i="1"/>
  <c r="E903" i="1"/>
  <c r="G902" i="1"/>
  <c r="F902" i="1"/>
  <c r="E902" i="1"/>
  <c r="G901" i="1"/>
  <c r="F901" i="1"/>
  <c r="E901" i="1"/>
  <c r="G900" i="1"/>
  <c r="F900" i="1"/>
  <c r="G893" i="1"/>
  <c r="F893" i="1"/>
  <c r="E893" i="1"/>
  <c r="G892" i="1"/>
  <c r="F892" i="1"/>
  <c r="E892" i="1"/>
  <c r="G891" i="1"/>
  <c r="F891" i="1"/>
  <c r="E891" i="1"/>
  <c r="G890" i="1"/>
  <c r="F890" i="1"/>
  <c r="E890" i="1"/>
  <c r="G889" i="1"/>
  <c r="F889" i="1"/>
  <c r="G883" i="1"/>
  <c r="F883" i="1"/>
  <c r="E883" i="1"/>
  <c r="G882" i="1"/>
  <c r="F882" i="1"/>
  <c r="E882" i="1"/>
  <c r="G881" i="1"/>
  <c r="F881" i="1"/>
  <c r="E881" i="1"/>
  <c r="G880" i="1"/>
  <c r="F880" i="1"/>
  <c r="E880" i="1"/>
  <c r="G879" i="1"/>
  <c r="F879" i="1"/>
  <c r="G872" i="1"/>
  <c r="F872" i="1"/>
  <c r="E872" i="1"/>
  <c r="G871" i="1"/>
  <c r="F871" i="1"/>
  <c r="E871" i="1"/>
  <c r="G870" i="1"/>
  <c r="F870" i="1"/>
  <c r="E870" i="1"/>
  <c r="G869" i="1"/>
  <c r="F869" i="1"/>
  <c r="E869" i="1"/>
  <c r="G868" i="1"/>
  <c r="F868" i="1"/>
  <c r="G864" i="1"/>
  <c r="F864" i="1"/>
  <c r="E864" i="1"/>
  <c r="G863" i="1"/>
  <c r="F863" i="1"/>
  <c r="E863" i="1"/>
  <c r="G862" i="1"/>
  <c r="F862" i="1"/>
  <c r="E862" i="1"/>
  <c r="G861" i="1"/>
  <c r="F861" i="1"/>
  <c r="E861" i="1"/>
  <c r="G860" i="1"/>
  <c r="F860" i="1"/>
  <c r="G855" i="1"/>
  <c r="F855" i="1"/>
  <c r="E855" i="1"/>
  <c r="G854" i="1"/>
  <c r="F854" i="1"/>
  <c r="E854" i="1"/>
  <c r="G853" i="1"/>
  <c r="F853" i="1"/>
  <c r="E853" i="1"/>
  <c r="G852" i="1"/>
  <c r="F852" i="1"/>
  <c r="E852" i="1"/>
  <c r="G851" i="1"/>
  <c r="F851" i="1"/>
  <c r="G846" i="1"/>
  <c r="F846" i="1"/>
  <c r="E846" i="1"/>
  <c r="G845" i="1"/>
  <c r="F845" i="1"/>
  <c r="E845" i="1"/>
  <c r="G844" i="1"/>
  <c r="F844" i="1"/>
  <c r="E844" i="1"/>
  <c r="G843" i="1"/>
  <c r="F843" i="1"/>
  <c r="E843" i="1"/>
  <c r="G842" i="1"/>
  <c r="F842" i="1"/>
  <c r="G838" i="1"/>
  <c r="F838" i="1"/>
  <c r="E838" i="1"/>
  <c r="G837" i="1"/>
  <c r="F837" i="1"/>
  <c r="E837" i="1"/>
  <c r="G836" i="1"/>
  <c r="F836" i="1"/>
  <c r="E836" i="1"/>
  <c r="G835" i="1"/>
  <c r="F835" i="1"/>
  <c r="E835" i="1"/>
  <c r="G834" i="1"/>
  <c r="F834" i="1"/>
  <c r="G829" i="1"/>
  <c r="F829" i="1"/>
  <c r="E829" i="1"/>
  <c r="G828" i="1"/>
  <c r="F828" i="1"/>
  <c r="E828" i="1"/>
  <c r="G827" i="1"/>
  <c r="F827" i="1"/>
  <c r="E827" i="1"/>
  <c r="G826" i="1"/>
  <c r="F826" i="1"/>
  <c r="E826" i="1"/>
  <c r="G825" i="1"/>
  <c r="F825" i="1"/>
  <c r="G821" i="1"/>
  <c r="F821" i="1"/>
  <c r="E821" i="1"/>
  <c r="G820" i="1"/>
  <c r="F820" i="1"/>
  <c r="E820" i="1"/>
  <c r="G819" i="1"/>
  <c r="F819" i="1"/>
  <c r="E819" i="1"/>
  <c r="G818" i="1"/>
  <c r="F818" i="1"/>
  <c r="E818" i="1"/>
  <c r="G817" i="1"/>
  <c r="F817" i="1"/>
  <c r="G811" i="1"/>
  <c r="F811" i="1"/>
  <c r="E811" i="1"/>
  <c r="G810" i="1"/>
  <c r="F810" i="1"/>
  <c r="E810" i="1"/>
  <c r="G809" i="1"/>
  <c r="F809" i="1"/>
  <c r="E809" i="1"/>
  <c r="G808" i="1"/>
  <c r="F808" i="1"/>
  <c r="E808" i="1"/>
  <c r="G807" i="1"/>
  <c r="F807" i="1"/>
  <c r="G803" i="1"/>
  <c r="F803" i="1"/>
  <c r="E803" i="1"/>
  <c r="G802" i="1"/>
  <c r="F802" i="1"/>
  <c r="E802" i="1"/>
  <c r="G801" i="1"/>
  <c r="F801" i="1"/>
  <c r="E801" i="1"/>
  <c r="G800" i="1"/>
  <c r="F800" i="1"/>
  <c r="E800" i="1"/>
  <c r="G799" i="1"/>
  <c r="F799" i="1"/>
  <c r="G794" i="1"/>
  <c r="F794" i="1"/>
  <c r="E794" i="1"/>
  <c r="G793" i="1"/>
  <c r="F793" i="1"/>
  <c r="E793" i="1"/>
  <c r="G792" i="1"/>
  <c r="F792" i="1"/>
  <c r="E792" i="1"/>
  <c r="G791" i="1"/>
  <c r="F791" i="1"/>
  <c r="E791" i="1"/>
  <c r="G790" i="1"/>
  <c r="F790" i="1"/>
  <c r="G786" i="1"/>
  <c r="F786" i="1"/>
  <c r="E786" i="1"/>
  <c r="G785" i="1"/>
  <c r="F785" i="1"/>
  <c r="E785" i="1"/>
  <c r="G784" i="1"/>
  <c r="F784" i="1"/>
  <c r="E784" i="1"/>
  <c r="G783" i="1"/>
  <c r="F783" i="1"/>
  <c r="E783" i="1"/>
  <c r="G782" i="1"/>
  <c r="F782" i="1"/>
  <c r="G774" i="1"/>
  <c r="F774" i="1"/>
  <c r="E774" i="1"/>
  <c r="G773" i="1"/>
  <c r="F773" i="1"/>
  <c r="E773" i="1"/>
  <c r="G772" i="1"/>
  <c r="F772" i="1"/>
  <c r="E772" i="1"/>
  <c r="G771" i="1"/>
  <c r="F771" i="1"/>
  <c r="E771" i="1"/>
  <c r="G770" i="1"/>
  <c r="F770" i="1"/>
  <c r="G765" i="1"/>
  <c r="F765" i="1"/>
  <c r="E765" i="1"/>
  <c r="G764" i="1"/>
  <c r="F764" i="1"/>
  <c r="E764" i="1"/>
  <c r="G763" i="1"/>
  <c r="F763" i="1"/>
  <c r="E763" i="1"/>
  <c r="G762" i="1"/>
  <c r="F762" i="1"/>
  <c r="E762" i="1"/>
  <c r="G761" i="1"/>
  <c r="F761" i="1"/>
  <c r="G756" i="1"/>
  <c r="F756" i="1"/>
  <c r="E756" i="1"/>
  <c r="G755" i="1"/>
  <c r="F755" i="1"/>
  <c r="E755" i="1"/>
  <c r="G754" i="1"/>
  <c r="F754" i="1"/>
  <c r="E754" i="1"/>
  <c r="G753" i="1"/>
  <c r="F753" i="1"/>
  <c r="E753" i="1"/>
  <c r="G752" i="1"/>
  <c r="F752" i="1"/>
  <c r="G747" i="1"/>
  <c r="F747" i="1"/>
  <c r="E747" i="1"/>
  <c r="G746" i="1"/>
  <c r="F746" i="1"/>
  <c r="E746" i="1"/>
  <c r="G745" i="1"/>
  <c r="F745" i="1"/>
  <c r="E745" i="1"/>
  <c r="G744" i="1"/>
  <c r="F744" i="1"/>
  <c r="E744" i="1"/>
  <c r="G743" i="1"/>
  <c r="F743" i="1"/>
  <c r="G738" i="1"/>
  <c r="F738" i="1"/>
  <c r="E738" i="1"/>
  <c r="G737" i="1"/>
  <c r="F737" i="1"/>
  <c r="E737" i="1"/>
  <c r="G736" i="1"/>
  <c r="F736" i="1"/>
  <c r="E736" i="1"/>
  <c r="G735" i="1"/>
  <c r="F735" i="1"/>
  <c r="E735" i="1"/>
  <c r="G734" i="1"/>
  <c r="F734" i="1"/>
  <c r="G729" i="1"/>
  <c r="F729" i="1"/>
  <c r="E729" i="1"/>
  <c r="G728" i="1"/>
  <c r="F728" i="1"/>
  <c r="E728" i="1"/>
  <c r="G727" i="1"/>
  <c r="F727" i="1"/>
  <c r="E727" i="1"/>
  <c r="G726" i="1"/>
  <c r="F726" i="1"/>
  <c r="E726" i="1"/>
  <c r="G725" i="1"/>
  <c r="F725" i="1"/>
  <c r="G717" i="1"/>
  <c r="F717" i="1"/>
  <c r="E717" i="1"/>
  <c r="G716" i="1"/>
  <c r="F716" i="1"/>
  <c r="E716" i="1"/>
  <c r="G715" i="1"/>
  <c r="F715" i="1"/>
  <c r="E715" i="1"/>
  <c r="G714" i="1"/>
  <c r="F714" i="1"/>
  <c r="E714" i="1"/>
  <c r="G713" i="1"/>
  <c r="F713" i="1"/>
  <c r="G709" i="1"/>
  <c r="F709" i="1"/>
  <c r="E709" i="1"/>
  <c r="G708" i="1"/>
  <c r="F708" i="1"/>
  <c r="E708" i="1"/>
  <c r="G707" i="1"/>
  <c r="F707" i="1"/>
  <c r="E707" i="1"/>
  <c r="G706" i="1"/>
  <c r="F706" i="1"/>
  <c r="E706" i="1"/>
  <c r="G705" i="1"/>
  <c r="F705" i="1"/>
  <c r="G699" i="1"/>
  <c r="F699" i="1"/>
  <c r="E699" i="1"/>
  <c r="G698" i="1"/>
  <c r="F698" i="1"/>
  <c r="E698" i="1"/>
  <c r="G697" i="1"/>
  <c r="F697" i="1"/>
  <c r="E697" i="1"/>
  <c r="G696" i="1"/>
  <c r="F696" i="1"/>
  <c r="E696" i="1"/>
  <c r="G695" i="1"/>
  <c r="F695" i="1"/>
  <c r="G690" i="1"/>
  <c r="F690" i="1"/>
  <c r="E690" i="1"/>
  <c r="G689" i="1"/>
  <c r="F689" i="1"/>
  <c r="E689" i="1"/>
  <c r="G688" i="1"/>
  <c r="F688" i="1"/>
  <c r="E688" i="1"/>
  <c r="G687" i="1"/>
  <c r="F687" i="1"/>
  <c r="E687" i="1"/>
  <c r="G686" i="1"/>
  <c r="F686" i="1"/>
  <c r="G682" i="1"/>
  <c r="F682" i="1"/>
  <c r="E682" i="1"/>
  <c r="G681" i="1"/>
  <c r="F681" i="1"/>
  <c r="E681" i="1"/>
  <c r="G680" i="1"/>
  <c r="F680" i="1"/>
  <c r="E680" i="1"/>
  <c r="G679" i="1"/>
  <c r="F679" i="1"/>
  <c r="E679" i="1"/>
  <c r="G678" i="1"/>
  <c r="F678" i="1"/>
  <c r="G673" i="1"/>
  <c r="F673" i="1"/>
  <c r="E673" i="1"/>
  <c r="G672" i="1"/>
  <c r="F672" i="1"/>
  <c r="E672" i="1"/>
  <c r="G671" i="1"/>
  <c r="F671" i="1"/>
  <c r="E671" i="1"/>
  <c r="G670" i="1"/>
  <c r="F670" i="1"/>
  <c r="E670" i="1"/>
  <c r="G669" i="1"/>
  <c r="F669" i="1"/>
  <c r="G662" i="1"/>
  <c r="F662" i="1"/>
  <c r="E662" i="1"/>
  <c r="G661" i="1"/>
  <c r="F661" i="1"/>
  <c r="E661" i="1"/>
  <c r="G660" i="1"/>
  <c r="F660" i="1"/>
  <c r="E660" i="1"/>
  <c r="G659" i="1"/>
  <c r="F659" i="1"/>
  <c r="E659" i="1"/>
  <c r="G658" i="1"/>
  <c r="F658" i="1"/>
  <c r="G654" i="1"/>
  <c r="F654" i="1"/>
  <c r="E654" i="1"/>
  <c r="G653" i="1"/>
  <c r="F653" i="1"/>
  <c r="E653" i="1"/>
  <c r="G652" i="1"/>
  <c r="F652" i="1"/>
  <c r="E652" i="1"/>
  <c r="G651" i="1"/>
  <c r="F651" i="1"/>
  <c r="E651" i="1"/>
  <c r="G650" i="1"/>
  <c r="F650" i="1"/>
  <c r="G646" i="1"/>
  <c r="F646" i="1"/>
  <c r="E646" i="1"/>
  <c r="G645" i="1"/>
  <c r="F645" i="1"/>
  <c r="E645" i="1"/>
  <c r="G644" i="1"/>
  <c r="F644" i="1"/>
  <c r="E644" i="1"/>
  <c r="G643" i="1"/>
  <c r="F643" i="1"/>
  <c r="E643" i="1"/>
  <c r="G642" i="1"/>
  <c r="F642" i="1"/>
  <c r="G635" i="1"/>
  <c r="F635" i="1"/>
  <c r="E635" i="1"/>
  <c r="G634" i="1"/>
  <c r="F634" i="1"/>
  <c r="E634" i="1"/>
  <c r="G633" i="1"/>
  <c r="F633" i="1"/>
  <c r="E633" i="1"/>
  <c r="G632" i="1"/>
  <c r="F632" i="1"/>
  <c r="E632" i="1"/>
  <c r="G631" i="1"/>
  <c r="F631" i="1"/>
  <c r="G626" i="1"/>
  <c r="F626" i="1"/>
  <c r="E626" i="1"/>
  <c r="G625" i="1"/>
  <c r="F625" i="1"/>
  <c r="E625" i="1"/>
  <c r="G624" i="1"/>
  <c r="F624" i="1"/>
  <c r="E624" i="1"/>
  <c r="G623" i="1"/>
  <c r="F623" i="1"/>
  <c r="E623" i="1"/>
  <c r="G622" i="1"/>
  <c r="F622" i="1"/>
  <c r="G618" i="1"/>
  <c r="F618" i="1"/>
  <c r="E618" i="1"/>
  <c r="G617" i="1"/>
  <c r="F617" i="1"/>
  <c r="E617" i="1"/>
  <c r="G616" i="1"/>
  <c r="F616" i="1"/>
  <c r="E616" i="1"/>
  <c r="G615" i="1"/>
  <c r="F615" i="1"/>
  <c r="E615" i="1"/>
  <c r="G614" i="1"/>
  <c r="F614" i="1"/>
  <c r="G609" i="1"/>
  <c r="F609" i="1"/>
  <c r="E609" i="1"/>
  <c r="G608" i="1"/>
  <c r="F608" i="1"/>
  <c r="E608" i="1"/>
  <c r="G607" i="1"/>
  <c r="F607" i="1"/>
  <c r="E607" i="1"/>
  <c r="G606" i="1"/>
  <c r="F606" i="1"/>
  <c r="E606" i="1"/>
  <c r="G605" i="1"/>
  <c r="F605" i="1"/>
  <c r="G600" i="1"/>
  <c r="F600" i="1"/>
  <c r="E600" i="1"/>
  <c r="G599" i="1"/>
  <c r="F599" i="1"/>
  <c r="E599" i="1"/>
  <c r="G598" i="1"/>
  <c r="F598" i="1"/>
  <c r="E598" i="1"/>
  <c r="G597" i="1"/>
  <c r="F597" i="1"/>
  <c r="E597" i="1"/>
  <c r="G596" i="1"/>
  <c r="F596" i="1"/>
  <c r="G592" i="1"/>
  <c r="F592" i="1"/>
  <c r="E592" i="1"/>
  <c r="G591" i="1"/>
  <c r="F591" i="1"/>
  <c r="E591" i="1"/>
  <c r="G590" i="1"/>
  <c r="F590" i="1"/>
  <c r="E590" i="1"/>
  <c r="G589" i="1"/>
  <c r="F589" i="1"/>
  <c r="E589" i="1"/>
  <c r="G588" i="1"/>
  <c r="F588" i="1"/>
  <c r="G583" i="1"/>
  <c r="F583" i="1"/>
  <c r="E583" i="1"/>
  <c r="G582" i="1"/>
  <c r="F582" i="1"/>
  <c r="E582" i="1"/>
  <c r="G581" i="1"/>
  <c r="F581" i="1"/>
  <c r="E581" i="1"/>
  <c r="G580" i="1"/>
  <c r="F580" i="1"/>
  <c r="E580" i="1"/>
  <c r="G579" i="1"/>
  <c r="F579" i="1"/>
  <c r="G575" i="1"/>
  <c r="F575" i="1"/>
  <c r="E575" i="1"/>
  <c r="G574" i="1"/>
  <c r="F574" i="1"/>
  <c r="E574" i="1"/>
  <c r="G573" i="1"/>
  <c r="F573" i="1"/>
  <c r="E573" i="1"/>
  <c r="G572" i="1"/>
  <c r="F572" i="1"/>
  <c r="E572" i="1"/>
  <c r="G571" i="1"/>
  <c r="F571" i="1"/>
  <c r="G566" i="1"/>
  <c r="F566" i="1"/>
  <c r="E566" i="1"/>
  <c r="G565" i="1"/>
  <c r="F565" i="1"/>
  <c r="E565" i="1"/>
  <c r="G564" i="1"/>
  <c r="F564" i="1"/>
  <c r="E564" i="1"/>
  <c r="G563" i="1"/>
  <c r="F563" i="1"/>
  <c r="E563" i="1"/>
  <c r="G562" i="1"/>
  <c r="F562" i="1"/>
  <c r="G556" i="1"/>
  <c r="F556" i="1"/>
  <c r="E556" i="1"/>
  <c r="G555" i="1"/>
  <c r="F555" i="1"/>
  <c r="E555" i="1"/>
  <c r="G554" i="1"/>
  <c r="F554" i="1"/>
  <c r="E554" i="1"/>
  <c r="G553" i="1"/>
  <c r="F553" i="1"/>
  <c r="E553" i="1"/>
  <c r="G552" i="1"/>
  <c r="F552" i="1"/>
  <c r="G547" i="1"/>
  <c r="F547" i="1"/>
  <c r="E547" i="1"/>
  <c r="G546" i="1"/>
  <c r="F546" i="1"/>
  <c r="E546" i="1"/>
  <c r="G545" i="1"/>
  <c r="F545" i="1"/>
  <c r="E545" i="1"/>
  <c r="G544" i="1"/>
  <c r="F544" i="1"/>
  <c r="E544" i="1"/>
  <c r="G543" i="1"/>
  <c r="F543" i="1"/>
  <c r="G538" i="1"/>
  <c r="F538" i="1"/>
  <c r="E538" i="1"/>
  <c r="G537" i="1"/>
  <c r="F537" i="1"/>
  <c r="E537" i="1"/>
  <c r="G536" i="1"/>
  <c r="F536" i="1"/>
  <c r="E536" i="1"/>
  <c r="G535" i="1"/>
  <c r="F535" i="1"/>
  <c r="E535" i="1"/>
  <c r="G534" i="1"/>
  <c r="F534" i="1"/>
  <c r="G528" i="1"/>
  <c r="F528" i="1"/>
  <c r="E528" i="1"/>
  <c r="G527" i="1"/>
  <c r="F527" i="1"/>
  <c r="E527" i="1"/>
  <c r="G526" i="1"/>
  <c r="F526" i="1"/>
  <c r="E526" i="1"/>
  <c r="G525" i="1"/>
  <c r="F525" i="1"/>
  <c r="E525" i="1"/>
  <c r="G524" i="1"/>
  <c r="F524" i="1"/>
  <c r="G519" i="1"/>
  <c r="F519" i="1"/>
  <c r="E519" i="1"/>
  <c r="G518" i="1"/>
  <c r="F518" i="1"/>
  <c r="E518" i="1"/>
  <c r="G517" i="1"/>
  <c r="F517" i="1"/>
  <c r="E517" i="1"/>
  <c r="G516" i="1"/>
  <c r="F516" i="1"/>
  <c r="E516" i="1"/>
  <c r="G515" i="1"/>
  <c r="F515" i="1"/>
  <c r="G510" i="1"/>
  <c r="F510" i="1"/>
  <c r="E510" i="1"/>
  <c r="G509" i="1"/>
  <c r="F509" i="1"/>
  <c r="E509" i="1"/>
  <c r="G508" i="1"/>
  <c r="F508" i="1"/>
  <c r="E508" i="1"/>
  <c r="G507" i="1"/>
  <c r="F507" i="1"/>
  <c r="E507" i="1"/>
  <c r="G506" i="1"/>
  <c r="F506" i="1"/>
  <c r="G501" i="1"/>
  <c r="F501" i="1"/>
  <c r="E501" i="1"/>
  <c r="G500" i="1"/>
  <c r="F500" i="1"/>
  <c r="E500" i="1"/>
  <c r="G499" i="1"/>
  <c r="F499" i="1"/>
  <c r="E499" i="1"/>
  <c r="G498" i="1"/>
  <c r="F498" i="1"/>
  <c r="E498" i="1"/>
  <c r="G497" i="1"/>
  <c r="F497" i="1"/>
  <c r="G492" i="1"/>
  <c r="F492" i="1"/>
  <c r="E492" i="1"/>
  <c r="G491" i="1"/>
  <c r="F491" i="1"/>
  <c r="E491" i="1"/>
  <c r="G490" i="1"/>
  <c r="F490" i="1"/>
  <c r="E490" i="1"/>
  <c r="G489" i="1"/>
  <c r="F489" i="1"/>
  <c r="E489" i="1"/>
  <c r="G488" i="1"/>
  <c r="F488" i="1"/>
  <c r="G484" i="1"/>
  <c r="F484" i="1"/>
  <c r="E484" i="1"/>
  <c r="G483" i="1"/>
  <c r="F483" i="1"/>
  <c r="E483" i="1"/>
  <c r="G482" i="1"/>
  <c r="F482" i="1"/>
  <c r="E482" i="1"/>
  <c r="G481" i="1"/>
  <c r="F481" i="1"/>
  <c r="E481" i="1"/>
  <c r="G480" i="1"/>
  <c r="F480" i="1"/>
  <c r="G475" i="1"/>
  <c r="F475" i="1"/>
  <c r="E475" i="1"/>
  <c r="G474" i="1"/>
  <c r="F474" i="1"/>
  <c r="E474" i="1"/>
  <c r="G473" i="1"/>
  <c r="F473" i="1"/>
  <c r="E473" i="1"/>
  <c r="G472" i="1"/>
  <c r="F472" i="1"/>
  <c r="E472" i="1"/>
  <c r="G471" i="1"/>
  <c r="F471" i="1"/>
  <c r="G465" i="1"/>
  <c r="F465" i="1"/>
  <c r="E465" i="1"/>
  <c r="G464" i="1"/>
  <c r="F464" i="1"/>
  <c r="E464" i="1"/>
  <c r="G463" i="1"/>
  <c r="F463" i="1"/>
  <c r="E463" i="1"/>
  <c r="G462" i="1"/>
  <c r="F462" i="1"/>
  <c r="E462" i="1"/>
  <c r="G461" i="1"/>
  <c r="F461" i="1"/>
  <c r="G455" i="1"/>
  <c r="F455" i="1"/>
  <c r="E455" i="1"/>
  <c r="G454" i="1"/>
  <c r="F454" i="1"/>
  <c r="E454" i="1"/>
  <c r="G453" i="1"/>
  <c r="F453" i="1"/>
  <c r="E453" i="1"/>
  <c r="G452" i="1"/>
  <c r="F452" i="1"/>
  <c r="E452" i="1"/>
  <c r="G451" i="1"/>
  <c r="F451" i="1"/>
  <c r="G447" i="1"/>
  <c r="F447" i="1"/>
  <c r="E447" i="1"/>
  <c r="G446" i="1"/>
  <c r="F446" i="1"/>
  <c r="E446" i="1"/>
  <c r="G445" i="1"/>
  <c r="F445" i="1"/>
  <c r="E445" i="1"/>
  <c r="G444" i="1"/>
  <c r="F444" i="1"/>
  <c r="E444" i="1"/>
  <c r="G443" i="1"/>
  <c r="F443" i="1"/>
  <c r="G438" i="1"/>
  <c r="F438" i="1"/>
  <c r="E438" i="1"/>
  <c r="G437" i="1"/>
  <c r="F437" i="1"/>
  <c r="E437" i="1"/>
  <c r="G436" i="1"/>
  <c r="F436" i="1"/>
  <c r="E436" i="1"/>
  <c r="G435" i="1"/>
  <c r="F435" i="1"/>
  <c r="E435" i="1"/>
  <c r="G434" i="1"/>
  <c r="F434" i="1"/>
  <c r="G429" i="1"/>
  <c r="F429" i="1"/>
  <c r="E429" i="1"/>
  <c r="G428" i="1"/>
  <c r="F428" i="1"/>
  <c r="E428" i="1"/>
  <c r="G427" i="1"/>
  <c r="F427" i="1"/>
  <c r="E427" i="1"/>
  <c r="G426" i="1"/>
  <c r="F426" i="1"/>
  <c r="E426" i="1"/>
  <c r="G425" i="1"/>
  <c r="F425" i="1"/>
  <c r="G420" i="1"/>
  <c r="F420" i="1"/>
  <c r="E420" i="1"/>
  <c r="G419" i="1"/>
  <c r="F419" i="1"/>
  <c r="E419" i="1"/>
  <c r="G418" i="1"/>
  <c r="F418" i="1"/>
  <c r="E418" i="1"/>
  <c r="G417" i="1"/>
  <c r="F417" i="1"/>
  <c r="E417" i="1"/>
  <c r="G416" i="1"/>
  <c r="F416" i="1"/>
  <c r="G411" i="1"/>
  <c r="F411" i="1"/>
  <c r="E411" i="1"/>
  <c r="G410" i="1"/>
  <c r="F410" i="1"/>
  <c r="E410" i="1"/>
  <c r="G409" i="1"/>
  <c r="F409" i="1"/>
  <c r="E409" i="1"/>
  <c r="G408" i="1"/>
  <c r="F408" i="1"/>
  <c r="E408" i="1"/>
  <c r="G407" i="1"/>
  <c r="F407" i="1"/>
  <c r="G403" i="1"/>
  <c r="F403" i="1"/>
  <c r="E403" i="1"/>
  <c r="G402" i="1"/>
  <c r="F402" i="1"/>
  <c r="E402" i="1"/>
  <c r="G401" i="1"/>
  <c r="F401" i="1"/>
  <c r="E401" i="1"/>
  <c r="G400" i="1"/>
  <c r="F400" i="1"/>
  <c r="E400" i="1"/>
  <c r="G399" i="1"/>
  <c r="F399" i="1"/>
  <c r="G394" i="1"/>
  <c r="F394" i="1"/>
  <c r="E394" i="1"/>
  <c r="G393" i="1"/>
  <c r="F393" i="1"/>
  <c r="E393" i="1"/>
  <c r="G392" i="1"/>
  <c r="F392" i="1"/>
  <c r="E392" i="1"/>
  <c r="G391" i="1"/>
  <c r="F391" i="1"/>
  <c r="E391" i="1"/>
  <c r="G390" i="1"/>
  <c r="F390" i="1"/>
  <c r="G384" i="1"/>
  <c r="F384" i="1"/>
  <c r="E384" i="1"/>
  <c r="G383" i="1"/>
  <c r="F383" i="1"/>
  <c r="E383" i="1"/>
  <c r="G382" i="1"/>
  <c r="F382" i="1"/>
  <c r="E382" i="1"/>
  <c r="G381" i="1"/>
  <c r="F381" i="1"/>
  <c r="E381" i="1"/>
  <c r="G380" i="1"/>
  <c r="F380" i="1"/>
  <c r="G375" i="1"/>
  <c r="F375" i="1"/>
  <c r="E375" i="1"/>
  <c r="G374" i="1"/>
  <c r="F374" i="1"/>
  <c r="E374" i="1"/>
  <c r="G373" i="1"/>
  <c r="F373" i="1"/>
  <c r="E373" i="1"/>
  <c r="G372" i="1"/>
  <c r="F372" i="1"/>
  <c r="E372" i="1"/>
  <c r="G371" i="1"/>
  <c r="F371" i="1"/>
  <c r="G366" i="1"/>
  <c r="F366" i="1"/>
  <c r="E366" i="1"/>
  <c r="G365" i="1"/>
  <c r="F365" i="1"/>
  <c r="E365" i="1"/>
  <c r="G364" i="1"/>
  <c r="F364" i="1"/>
  <c r="E364" i="1"/>
  <c r="G363" i="1"/>
  <c r="F363" i="1"/>
  <c r="E363" i="1"/>
  <c r="G362" i="1"/>
  <c r="F362" i="1"/>
  <c r="G357" i="1"/>
  <c r="F357" i="1"/>
  <c r="E357" i="1"/>
  <c r="G356" i="1"/>
  <c r="F356" i="1"/>
  <c r="E356" i="1"/>
  <c r="G355" i="1"/>
  <c r="F355" i="1"/>
  <c r="E355" i="1"/>
  <c r="G354" i="1"/>
  <c r="F354" i="1"/>
  <c r="E354" i="1"/>
  <c r="G353" i="1"/>
  <c r="F353" i="1"/>
  <c r="G347" i="1"/>
  <c r="F347" i="1"/>
  <c r="E347" i="1"/>
  <c r="G346" i="1"/>
  <c r="F346" i="1"/>
  <c r="E346" i="1"/>
  <c r="G345" i="1"/>
  <c r="F345" i="1"/>
  <c r="E345" i="1"/>
  <c r="G344" i="1"/>
  <c r="F344" i="1"/>
  <c r="E344" i="1"/>
  <c r="G343" i="1"/>
  <c r="F343" i="1"/>
  <c r="G339" i="1"/>
  <c r="F339" i="1"/>
  <c r="E339" i="1"/>
  <c r="G338" i="1"/>
  <c r="F338" i="1"/>
  <c r="E338" i="1"/>
  <c r="G337" i="1"/>
  <c r="F337" i="1"/>
  <c r="E337" i="1"/>
  <c r="G336" i="1"/>
  <c r="F336" i="1"/>
  <c r="E336" i="1"/>
  <c r="G335" i="1"/>
  <c r="F335" i="1"/>
  <c r="G328" i="1"/>
  <c r="F328" i="1"/>
  <c r="E328" i="1"/>
  <c r="G327" i="1"/>
  <c r="F327" i="1"/>
  <c r="E327" i="1"/>
  <c r="G326" i="1"/>
  <c r="F326" i="1"/>
  <c r="E326" i="1"/>
  <c r="G325" i="1"/>
  <c r="F325" i="1"/>
  <c r="E325" i="1"/>
  <c r="G324" i="1"/>
  <c r="F324" i="1"/>
  <c r="G320" i="1"/>
  <c r="F320" i="1"/>
  <c r="E320" i="1"/>
  <c r="G319" i="1"/>
  <c r="F319" i="1"/>
  <c r="E319" i="1"/>
  <c r="G318" i="1"/>
  <c r="F318" i="1"/>
  <c r="E318" i="1"/>
  <c r="G317" i="1"/>
  <c r="F317" i="1"/>
  <c r="E317" i="1"/>
  <c r="G316" i="1"/>
  <c r="F316" i="1"/>
  <c r="G311" i="1"/>
  <c r="F311" i="1"/>
  <c r="E311" i="1"/>
  <c r="G310" i="1"/>
  <c r="F310" i="1"/>
  <c r="E310" i="1"/>
  <c r="G309" i="1"/>
  <c r="F309" i="1"/>
  <c r="E309" i="1"/>
  <c r="G308" i="1"/>
  <c r="F308" i="1"/>
  <c r="E308" i="1"/>
  <c r="G307" i="1"/>
  <c r="F307" i="1"/>
  <c r="G302" i="1"/>
  <c r="F302" i="1"/>
  <c r="E302" i="1"/>
  <c r="G301" i="1"/>
  <c r="F301" i="1"/>
  <c r="E301" i="1"/>
  <c r="G300" i="1"/>
  <c r="F300" i="1"/>
  <c r="E300" i="1"/>
  <c r="G299" i="1"/>
  <c r="F299" i="1"/>
  <c r="E299" i="1"/>
  <c r="G298" i="1"/>
  <c r="F298" i="1"/>
  <c r="G293" i="1"/>
  <c r="F293" i="1"/>
  <c r="E293" i="1"/>
  <c r="G292" i="1"/>
  <c r="F292" i="1"/>
  <c r="E292" i="1"/>
  <c r="G291" i="1"/>
  <c r="F291" i="1"/>
  <c r="E291" i="1"/>
  <c r="G290" i="1"/>
  <c r="F290" i="1"/>
  <c r="E290" i="1"/>
  <c r="G289" i="1"/>
  <c r="F289" i="1"/>
  <c r="G283" i="1"/>
  <c r="F283" i="1"/>
  <c r="E283" i="1"/>
  <c r="G282" i="1"/>
  <c r="F282" i="1"/>
  <c r="E282" i="1"/>
  <c r="G281" i="1"/>
  <c r="F281" i="1"/>
  <c r="E281" i="1"/>
  <c r="G280" i="1"/>
  <c r="F280" i="1"/>
  <c r="E280" i="1"/>
  <c r="G279" i="1"/>
  <c r="F279" i="1"/>
  <c r="G274" i="1"/>
  <c r="F274" i="1"/>
  <c r="E274" i="1"/>
  <c r="G273" i="1"/>
  <c r="F273" i="1"/>
  <c r="E273" i="1"/>
  <c r="G272" i="1"/>
  <c r="F272" i="1"/>
  <c r="E272" i="1"/>
  <c r="G271" i="1"/>
  <c r="F271" i="1"/>
  <c r="E271" i="1"/>
  <c r="G270" i="1"/>
  <c r="F270" i="1"/>
  <c r="G264" i="1"/>
  <c r="F264" i="1"/>
  <c r="E264" i="1"/>
  <c r="G263" i="1"/>
  <c r="F263" i="1"/>
  <c r="E263" i="1"/>
  <c r="G262" i="1"/>
  <c r="F262" i="1"/>
  <c r="E262" i="1"/>
  <c r="G261" i="1"/>
  <c r="F261" i="1"/>
  <c r="E261" i="1"/>
  <c r="G260" i="1"/>
  <c r="F260" i="1"/>
  <c r="G255" i="1"/>
  <c r="F255" i="1"/>
  <c r="E255" i="1"/>
  <c r="G254" i="1"/>
  <c r="F254" i="1"/>
  <c r="E254" i="1"/>
  <c r="G253" i="1"/>
  <c r="F253" i="1"/>
  <c r="E253" i="1"/>
  <c r="G252" i="1"/>
  <c r="F252" i="1"/>
  <c r="E252" i="1"/>
  <c r="G251" i="1"/>
  <c r="F251" i="1"/>
  <c r="G246" i="1"/>
  <c r="F246" i="1"/>
  <c r="E246" i="1"/>
  <c r="G245" i="1"/>
  <c r="F245" i="1"/>
  <c r="E245" i="1"/>
  <c r="G244" i="1"/>
  <c r="F244" i="1"/>
  <c r="E244" i="1"/>
  <c r="G243" i="1"/>
  <c r="F243" i="1"/>
  <c r="E243" i="1"/>
  <c r="G242" i="1"/>
  <c r="F242" i="1"/>
  <c r="G237" i="1"/>
  <c r="F237" i="1"/>
  <c r="E237" i="1"/>
  <c r="G236" i="1"/>
  <c r="F236" i="1"/>
  <c r="E236" i="1"/>
  <c r="G235" i="1"/>
  <c r="F235" i="1"/>
  <c r="E235" i="1"/>
  <c r="G234" i="1"/>
  <c r="F234" i="1"/>
  <c r="E234" i="1"/>
  <c r="G233" i="1"/>
  <c r="F233" i="1"/>
  <c r="G228" i="1"/>
  <c r="F228" i="1"/>
  <c r="E228" i="1"/>
  <c r="G227" i="1"/>
  <c r="F227" i="1"/>
  <c r="E227" i="1"/>
  <c r="G226" i="1"/>
  <c r="F226" i="1"/>
  <c r="E226" i="1"/>
  <c r="G225" i="1"/>
  <c r="F225" i="1"/>
  <c r="E225" i="1"/>
  <c r="G224" i="1"/>
  <c r="F224" i="1"/>
  <c r="G219" i="1"/>
  <c r="F219" i="1"/>
  <c r="E219" i="1"/>
  <c r="G218" i="1"/>
  <c r="F218" i="1"/>
  <c r="E218" i="1"/>
  <c r="G217" i="1"/>
  <c r="F217" i="1"/>
  <c r="E217" i="1"/>
  <c r="G216" i="1"/>
  <c r="F216" i="1"/>
  <c r="E216" i="1"/>
  <c r="G215" i="1"/>
  <c r="F215" i="1"/>
  <c r="G211" i="1"/>
  <c r="F211" i="1"/>
  <c r="E211" i="1"/>
  <c r="G210" i="1"/>
  <c r="F210" i="1"/>
  <c r="E210" i="1"/>
  <c r="G209" i="1"/>
  <c r="F209" i="1"/>
  <c r="E209" i="1"/>
  <c r="G208" i="1"/>
  <c r="F208" i="1"/>
  <c r="E208" i="1"/>
  <c r="G207" i="1"/>
  <c r="F207" i="1"/>
  <c r="G202" i="1"/>
  <c r="F202" i="1"/>
  <c r="E202" i="1"/>
  <c r="G201" i="1"/>
  <c r="F201" i="1"/>
  <c r="E201" i="1"/>
  <c r="G200" i="1"/>
  <c r="F200" i="1"/>
  <c r="E200" i="1"/>
  <c r="G199" i="1"/>
  <c r="F199" i="1"/>
  <c r="E199" i="1"/>
  <c r="G198" i="1"/>
  <c r="F198" i="1"/>
  <c r="G193" i="1"/>
  <c r="F193" i="1"/>
  <c r="E193" i="1"/>
  <c r="G192" i="1"/>
  <c r="F192" i="1"/>
  <c r="E192" i="1"/>
  <c r="G191" i="1"/>
  <c r="F191" i="1"/>
  <c r="E191" i="1"/>
  <c r="G190" i="1"/>
  <c r="F190" i="1"/>
  <c r="E190" i="1"/>
  <c r="G189" i="1"/>
  <c r="F189" i="1"/>
  <c r="G183" i="1"/>
  <c r="F183" i="1"/>
  <c r="E183" i="1"/>
  <c r="G182" i="1"/>
  <c r="F182" i="1"/>
  <c r="E182" i="1"/>
  <c r="G181" i="1"/>
  <c r="F181" i="1"/>
  <c r="E181" i="1"/>
  <c r="G180" i="1"/>
  <c r="F180" i="1"/>
  <c r="E180" i="1"/>
  <c r="G179" i="1"/>
  <c r="F179" i="1"/>
  <c r="G173" i="1"/>
  <c r="F173" i="1"/>
  <c r="E173" i="1"/>
  <c r="G172" i="1"/>
  <c r="F172" i="1"/>
  <c r="E172" i="1"/>
  <c r="G171" i="1"/>
  <c r="F171" i="1"/>
  <c r="E171" i="1"/>
  <c r="G170" i="1"/>
  <c r="F170" i="1"/>
  <c r="E170" i="1"/>
  <c r="G169" i="1"/>
  <c r="F169" i="1"/>
  <c r="G164" i="1"/>
  <c r="F164" i="1"/>
  <c r="E164" i="1"/>
  <c r="G163" i="1"/>
  <c r="F163" i="1"/>
  <c r="E163" i="1"/>
  <c r="G162" i="1"/>
  <c r="F162" i="1"/>
  <c r="E162" i="1"/>
  <c r="G161" i="1"/>
  <c r="F161" i="1"/>
  <c r="E161" i="1"/>
  <c r="G160" i="1"/>
  <c r="F160" i="1"/>
  <c r="G155" i="1"/>
  <c r="F155" i="1"/>
  <c r="E155" i="1"/>
  <c r="G154" i="1"/>
  <c r="F154" i="1"/>
  <c r="E154" i="1"/>
  <c r="G153" i="1"/>
  <c r="F153" i="1"/>
  <c r="E153" i="1"/>
  <c r="G152" i="1"/>
  <c r="F152" i="1"/>
  <c r="E152" i="1"/>
  <c r="G151" i="1"/>
  <c r="F151" i="1"/>
  <c r="G144" i="1"/>
  <c r="F144" i="1"/>
  <c r="E144" i="1"/>
  <c r="G143" i="1"/>
  <c r="F143" i="1"/>
  <c r="E143" i="1"/>
  <c r="G142" i="1"/>
  <c r="F142" i="1"/>
  <c r="E142" i="1"/>
  <c r="G141" i="1"/>
  <c r="F141" i="1"/>
  <c r="E141" i="1"/>
  <c r="G140" i="1"/>
  <c r="F140" i="1"/>
  <c r="G136" i="1"/>
  <c r="F136" i="1"/>
  <c r="E136" i="1"/>
  <c r="G135" i="1"/>
  <c r="F135" i="1"/>
  <c r="E135" i="1"/>
  <c r="G134" i="1"/>
  <c r="F134" i="1"/>
  <c r="E134" i="1"/>
  <c r="G133" i="1"/>
  <c r="F133" i="1"/>
  <c r="E133" i="1"/>
  <c r="G132" i="1"/>
  <c r="F132" i="1"/>
  <c r="G127" i="1"/>
  <c r="F127" i="1"/>
  <c r="E127" i="1"/>
  <c r="G126" i="1"/>
  <c r="F126" i="1"/>
  <c r="E126" i="1"/>
  <c r="G125" i="1"/>
  <c r="F125" i="1"/>
  <c r="E125" i="1"/>
  <c r="G124" i="1"/>
  <c r="F124" i="1"/>
  <c r="E124" i="1"/>
  <c r="G123" i="1"/>
  <c r="F123" i="1"/>
  <c r="G118" i="1"/>
  <c r="F118" i="1"/>
  <c r="E118" i="1"/>
  <c r="G117" i="1"/>
  <c r="F117" i="1"/>
  <c r="E117" i="1"/>
  <c r="G116" i="1"/>
  <c r="F116" i="1"/>
  <c r="E116" i="1"/>
  <c r="G115" i="1"/>
  <c r="F115" i="1"/>
  <c r="E115" i="1"/>
  <c r="G114" i="1"/>
  <c r="F114" i="1"/>
  <c r="G109" i="1"/>
  <c r="F109" i="1"/>
  <c r="E109" i="1"/>
  <c r="G108" i="1"/>
  <c r="F108" i="1"/>
  <c r="E108" i="1"/>
  <c r="G107" i="1"/>
  <c r="F107" i="1"/>
  <c r="E107" i="1"/>
  <c r="G106" i="1"/>
  <c r="F106" i="1"/>
  <c r="E106" i="1"/>
  <c r="G105" i="1"/>
  <c r="F105" i="1"/>
  <c r="G100" i="1"/>
  <c r="F100" i="1"/>
  <c r="E100" i="1"/>
  <c r="G99" i="1"/>
  <c r="F99" i="1"/>
  <c r="E99" i="1"/>
  <c r="G98" i="1"/>
  <c r="F98" i="1"/>
  <c r="E98" i="1"/>
  <c r="G97" i="1"/>
  <c r="F97" i="1"/>
  <c r="E97" i="1"/>
  <c r="G96" i="1"/>
  <c r="F96" i="1"/>
  <c r="G91" i="1"/>
  <c r="F91" i="1"/>
  <c r="E91" i="1"/>
  <c r="G90" i="1"/>
  <c r="F90" i="1"/>
  <c r="E90" i="1"/>
  <c r="G89" i="1"/>
  <c r="F89" i="1"/>
  <c r="E89" i="1"/>
  <c r="G88" i="1"/>
  <c r="F88" i="1"/>
  <c r="E88" i="1"/>
  <c r="G87" i="1"/>
  <c r="F87" i="1"/>
  <c r="G83" i="1"/>
  <c r="F83" i="1"/>
  <c r="E83" i="1"/>
  <c r="G82" i="1"/>
  <c r="F82" i="1"/>
  <c r="E82" i="1"/>
  <c r="G81" i="1"/>
  <c r="F81" i="1"/>
  <c r="E81" i="1"/>
  <c r="G80" i="1"/>
  <c r="F80" i="1"/>
  <c r="E80" i="1"/>
  <c r="G79" i="1"/>
  <c r="F79" i="1"/>
  <c r="G75" i="1"/>
  <c r="F75" i="1"/>
  <c r="E75" i="1"/>
  <c r="G74" i="1"/>
  <c r="F74" i="1"/>
  <c r="E74" i="1"/>
  <c r="G73" i="1"/>
  <c r="F73" i="1"/>
  <c r="E73" i="1"/>
  <c r="G72" i="1"/>
  <c r="F72" i="1"/>
  <c r="E72" i="1"/>
  <c r="G71" i="1"/>
  <c r="F71" i="1"/>
  <c r="G66" i="1"/>
  <c r="F66" i="1"/>
  <c r="E66" i="1"/>
  <c r="G65" i="1"/>
  <c r="F65" i="1"/>
  <c r="E65" i="1"/>
  <c r="G64" i="1"/>
  <c r="F64" i="1"/>
  <c r="E64" i="1"/>
  <c r="G63" i="1"/>
  <c r="F63" i="1"/>
  <c r="E63" i="1"/>
  <c r="G62" i="1"/>
  <c r="F62" i="1"/>
  <c r="G56" i="1"/>
  <c r="F56" i="1"/>
  <c r="E56" i="1"/>
  <c r="G55" i="1"/>
  <c r="F55" i="1"/>
  <c r="E55" i="1"/>
  <c r="G54" i="1"/>
  <c r="F54" i="1"/>
  <c r="E54" i="1"/>
  <c r="G53" i="1"/>
  <c r="F53" i="1"/>
  <c r="E53" i="1"/>
  <c r="G52" i="1"/>
  <c r="F52" i="1"/>
  <c r="G47" i="1"/>
  <c r="F47" i="1"/>
  <c r="E47" i="1"/>
  <c r="G46" i="1"/>
  <c r="F46" i="1"/>
  <c r="E46" i="1"/>
  <c r="G45" i="1"/>
  <c r="F45" i="1"/>
  <c r="E45" i="1"/>
  <c r="G44" i="1"/>
  <c r="F44" i="1"/>
  <c r="E44" i="1"/>
  <c r="G43" i="1"/>
  <c r="F43" i="1"/>
  <c r="G38" i="1"/>
  <c r="F38" i="1"/>
  <c r="E38" i="1"/>
  <c r="G37" i="1"/>
  <c r="F37" i="1"/>
  <c r="E37" i="1"/>
  <c r="G36" i="1"/>
  <c r="F36" i="1"/>
  <c r="E36" i="1"/>
  <c r="G35" i="1"/>
  <c r="F35" i="1"/>
  <c r="E35" i="1"/>
  <c r="G34" i="1"/>
  <c r="F34" i="1"/>
  <c r="G30" i="1"/>
  <c r="F30" i="1"/>
  <c r="E30" i="1"/>
  <c r="G29" i="1"/>
  <c r="F29" i="1"/>
  <c r="E29" i="1"/>
  <c r="G28" i="1"/>
  <c r="F28" i="1"/>
  <c r="E28" i="1"/>
  <c r="G27" i="1"/>
  <c r="F27" i="1"/>
  <c r="E27" i="1"/>
  <c r="G26" i="1"/>
  <c r="F26" i="1"/>
  <c r="G20" i="1"/>
  <c r="F20" i="1"/>
  <c r="E20" i="1"/>
  <c r="G19" i="1"/>
  <c r="F19" i="1"/>
  <c r="E19" i="1"/>
  <c r="G18" i="1"/>
  <c r="F18" i="1"/>
  <c r="E18" i="1"/>
  <c r="G17" i="1"/>
  <c r="F17" i="1"/>
  <c r="E17" i="1"/>
  <c r="G16" i="1"/>
  <c r="F16" i="1"/>
  <c r="G10" i="1"/>
  <c r="F10" i="1"/>
  <c r="E10" i="1"/>
  <c r="G9" i="1"/>
  <c r="F9" i="1"/>
  <c r="E9" i="1"/>
  <c r="G8" i="1"/>
  <c r="F8" i="1"/>
  <c r="E8" i="1"/>
  <c r="G7" i="1"/>
  <c r="F7" i="1"/>
  <c r="E7" i="1"/>
  <c r="G6" i="1"/>
  <c r="F6" i="1"/>
  <c r="E567" i="4" l="1"/>
  <c r="G567" i="4"/>
  <c r="E117" i="4"/>
  <c r="G117" i="4"/>
  <c r="F118" i="4"/>
  <c r="E635" i="4"/>
  <c r="G635" i="4"/>
  <c r="E340" i="4"/>
  <c r="G340" i="4"/>
  <c r="G651" i="4"/>
  <c r="F652" i="4"/>
  <c r="E651" i="4"/>
  <c r="G512" i="4"/>
  <c r="F513" i="4"/>
  <c r="E512" i="4"/>
  <c r="E742" i="4"/>
  <c r="G742" i="4"/>
  <c r="G893" i="4"/>
  <c r="E893" i="4"/>
  <c r="G735" i="4"/>
  <c r="E735" i="4"/>
  <c r="G200" i="4"/>
  <c r="E200" i="4"/>
  <c r="F201" i="4"/>
  <c r="E94" i="4"/>
  <c r="G94" i="4"/>
  <c r="F95" i="4"/>
  <c r="G781" i="4"/>
  <c r="E781" i="4"/>
  <c r="G868" i="4"/>
  <c r="F869" i="4"/>
  <c r="E868" i="4"/>
  <c r="G265" i="4"/>
  <c r="F266" i="4"/>
  <c r="E265" i="4"/>
  <c r="G87" i="4"/>
  <c r="E87" i="4"/>
  <c r="F88" i="4"/>
  <c r="G854" i="4"/>
  <c r="E854" i="4"/>
  <c r="E611" i="4"/>
  <c r="G611" i="4"/>
  <c r="E378" i="4"/>
  <c r="G378" i="4"/>
  <c r="G109" i="4"/>
  <c r="E109" i="4"/>
  <c r="F110" i="4"/>
  <c r="G20" i="4"/>
  <c r="E20" i="4"/>
  <c r="G506" i="4"/>
  <c r="E506" i="4"/>
  <c r="G295" i="4"/>
  <c r="F296" i="4"/>
  <c r="E295" i="4"/>
  <c r="E229" i="4"/>
  <c r="G229" i="4"/>
  <c r="F230" i="4"/>
  <c r="E788" i="4"/>
  <c r="G788" i="4"/>
  <c r="E401" i="4"/>
  <c r="G401" i="4"/>
  <c r="E902" i="4"/>
  <c r="G902" i="4"/>
  <c r="E825" i="4"/>
  <c r="G825" i="4"/>
  <c r="G909" i="4"/>
  <c r="E909" i="4"/>
  <c r="F910" i="4"/>
  <c r="G371" i="4"/>
  <c r="E371" i="4"/>
  <c r="G885" i="4"/>
  <c r="E885" i="4"/>
  <c r="E589" i="4"/>
  <c r="G589" i="4"/>
  <c r="F461" i="4"/>
  <c r="E460" i="4"/>
  <c r="G460" i="4"/>
  <c r="G132" i="4"/>
  <c r="E132" i="4"/>
  <c r="F133" i="4"/>
  <c r="G311" i="4"/>
  <c r="E311" i="4"/>
  <c r="G221" i="4"/>
  <c r="E221" i="4"/>
  <c r="F222" i="4"/>
  <c r="E325" i="4"/>
  <c r="G325" i="4"/>
  <c r="E719" i="4"/>
  <c r="G719" i="4"/>
  <c r="G839" i="4"/>
  <c r="E839" i="4"/>
  <c r="G697" i="4"/>
  <c r="E697" i="4"/>
  <c r="G489" i="4"/>
  <c r="F490" i="4"/>
  <c r="E489" i="4"/>
  <c r="G439" i="4"/>
  <c r="E439" i="4"/>
  <c r="G581" i="4"/>
  <c r="E581" i="4"/>
  <c r="F582" i="4"/>
  <c r="G244" i="4"/>
  <c r="E244" i="4"/>
  <c r="F245" i="4"/>
  <c r="E139" i="4"/>
  <c r="G139" i="4"/>
  <c r="F140" i="4"/>
  <c r="G332" i="4"/>
  <c r="E332" i="4"/>
  <c r="G467" i="4"/>
  <c r="F468" i="4"/>
  <c r="E467" i="4"/>
  <c r="G482" i="4"/>
  <c r="E482" i="4"/>
  <c r="G176" i="4"/>
  <c r="E176" i="4"/>
  <c r="F177" i="4"/>
  <c r="E660" i="4"/>
  <c r="G660" i="4"/>
  <c r="E544" i="4"/>
  <c r="G544" i="4"/>
  <c r="G394" i="4"/>
  <c r="E394" i="4"/>
  <c r="G537" i="4"/>
  <c r="E537" i="4"/>
  <c r="G416" i="4"/>
  <c r="E416" i="4"/>
  <c r="G154" i="4"/>
  <c r="E154" i="4"/>
  <c r="F155" i="4"/>
  <c r="E317" i="4"/>
  <c r="G317" i="4"/>
  <c r="F318" i="4"/>
  <c r="E847" i="4"/>
  <c r="G847" i="4"/>
  <c r="E810" i="4"/>
  <c r="G810" i="4"/>
  <c r="E207" i="4"/>
  <c r="G207" i="4"/>
  <c r="F208" i="4"/>
  <c r="E877" i="4"/>
  <c r="G877" i="4"/>
  <c r="E682" i="4"/>
  <c r="G682" i="4"/>
  <c r="E765" i="4"/>
  <c r="G765" i="4"/>
  <c r="G727" i="4"/>
  <c r="E727" i="4"/>
  <c r="E141" i="2"/>
  <c r="G141" i="2"/>
  <c r="F142" i="2"/>
  <c r="E542" i="2"/>
  <c r="G542" i="2"/>
  <c r="F543" i="2"/>
  <c r="E248" i="2"/>
  <c r="F249" i="2"/>
  <c r="G248" i="2"/>
  <c r="E675" i="2"/>
  <c r="G675" i="2"/>
  <c r="F676" i="2"/>
  <c r="E62" i="2"/>
  <c r="G62" i="2"/>
  <c r="F63" i="2"/>
  <c r="E888" i="2"/>
  <c r="G888" i="2"/>
  <c r="F889" i="2"/>
  <c r="E805" i="2"/>
  <c r="G805" i="2"/>
  <c r="F806" i="2"/>
  <c r="E1208" i="2"/>
  <c r="F1209" i="2"/>
  <c r="G1208" i="2"/>
  <c r="E1369" i="2"/>
  <c r="G1369" i="2"/>
  <c r="F1322" i="2"/>
  <c r="E1321" i="2"/>
  <c r="G1321" i="2"/>
  <c r="G132" i="2"/>
  <c r="E132" i="2"/>
  <c r="F133" i="2"/>
  <c r="G292" i="2"/>
  <c r="E292" i="2"/>
  <c r="F293" i="2"/>
  <c r="G20" i="2"/>
  <c r="E20" i="2"/>
  <c r="G152" i="2"/>
  <c r="E152" i="2"/>
  <c r="F604" i="2"/>
  <c r="E603" i="2"/>
  <c r="G603" i="2"/>
  <c r="E409" i="2"/>
  <c r="G409" i="2"/>
  <c r="F410" i="2"/>
  <c r="E610" i="2"/>
  <c r="G610" i="2"/>
  <c r="F611" i="2"/>
  <c r="G106" i="2"/>
  <c r="E106" i="2"/>
  <c r="F107" i="2"/>
  <c r="E451" i="2"/>
  <c r="G451" i="2"/>
  <c r="F452" i="2"/>
  <c r="E425" i="2"/>
  <c r="G425" i="2"/>
  <c r="F426" i="2"/>
  <c r="E637" i="2"/>
  <c r="G637" i="2"/>
  <c r="F638" i="2"/>
  <c r="E567" i="2"/>
  <c r="G567" i="2"/>
  <c r="F568" i="2"/>
  <c r="F753" i="2"/>
  <c r="E752" i="2"/>
  <c r="G752" i="2"/>
  <c r="E980" i="2"/>
  <c r="G980" i="2"/>
  <c r="F981" i="2"/>
  <c r="F897" i="2"/>
  <c r="E896" i="2"/>
  <c r="G896" i="2"/>
  <c r="E1107" i="2"/>
  <c r="G1107" i="2"/>
  <c r="F1108" i="2"/>
  <c r="E1304" i="2"/>
  <c r="G1304" i="2"/>
  <c r="F1305" i="2"/>
  <c r="G471" i="2"/>
  <c r="E471" i="2"/>
  <c r="E1006" i="2"/>
  <c r="G1006" i="2"/>
  <c r="F1007" i="2"/>
  <c r="E816" i="2"/>
  <c r="G816" i="2"/>
  <c r="F1359" i="2"/>
  <c r="G1358" i="2"/>
  <c r="E1358" i="2"/>
  <c r="E1099" i="2"/>
  <c r="G1099" i="2"/>
  <c r="F1176" i="2"/>
  <c r="E1175" i="2"/>
  <c r="G1175" i="2"/>
  <c r="G54" i="2"/>
  <c r="E54" i="2"/>
  <c r="F55" i="2"/>
  <c r="E180" i="2"/>
  <c r="G180" i="2"/>
  <c r="E259" i="2"/>
  <c r="G259" i="2"/>
  <c r="F12" i="2"/>
  <c r="E11" i="2"/>
  <c r="G11" i="2"/>
  <c r="E342" i="2"/>
  <c r="G342" i="2"/>
  <c r="E37" i="2"/>
  <c r="G37" i="2"/>
  <c r="F38" i="2"/>
  <c r="E168" i="2"/>
  <c r="F169" i="2"/>
  <c r="G168" i="2"/>
  <c r="E383" i="2"/>
  <c r="G383" i="2"/>
  <c r="F384" i="2"/>
  <c r="F630" i="2"/>
  <c r="E629" i="2"/>
  <c r="G629" i="2"/>
  <c r="F418" i="2"/>
  <c r="E417" i="2"/>
  <c r="G417" i="2"/>
  <c r="E489" i="2"/>
  <c r="G489" i="2"/>
  <c r="F490" i="2"/>
  <c r="E47" i="2"/>
  <c r="G47" i="2"/>
  <c r="E99" i="2"/>
  <c r="G99" i="2"/>
  <c r="E989" i="2"/>
  <c r="G989" i="2"/>
  <c r="F990" i="2"/>
  <c r="E762" i="2"/>
  <c r="G762" i="2"/>
  <c r="F1000" i="2"/>
  <c r="E999" i="2"/>
  <c r="G999" i="2"/>
  <c r="E770" i="2"/>
  <c r="G770" i="2"/>
  <c r="F771" i="2"/>
  <c r="F1329" i="2"/>
  <c r="E1328" i="2"/>
  <c r="G1328" i="2"/>
  <c r="E797" i="2"/>
  <c r="G797" i="2"/>
  <c r="F798" i="2"/>
  <c r="E301" i="2"/>
  <c r="G301" i="2"/>
  <c r="F302" i="2"/>
  <c r="E701" i="2"/>
  <c r="G701" i="2"/>
  <c r="F702" i="2"/>
  <c r="E506" i="2"/>
  <c r="G506" i="2"/>
  <c r="F507" i="2"/>
  <c r="E733" i="2"/>
  <c r="G733" i="2"/>
  <c r="E312" i="2"/>
  <c r="G312" i="2"/>
  <c r="E195" i="2"/>
  <c r="G195" i="2"/>
  <c r="F196" i="2"/>
  <c r="E275" i="2"/>
  <c r="G275" i="2"/>
  <c r="F276" i="2"/>
  <c r="E222" i="2"/>
  <c r="G222" i="2"/>
  <c r="F223" i="2"/>
  <c r="E358" i="2"/>
  <c r="G358" i="2"/>
  <c r="F359" i="2"/>
  <c r="G28" i="2"/>
  <c r="E28" i="2"/>
  <c r="F29" i="2"/>
  <c r="G159" i="2"/>
  <c r="E159" i="2"/>
  <c r="F160" i="2"/>
  <c r="G374" i="2"/>
  <c r="E374" i="2"/>
  <c r="F375" i="2"/>
  <c r="F500" i="2"/>
  <c r="E499" i="2"/>
  <c r="G499" i="2"/>
  <c r="F657" i="2"/>
  <c r="E656" i="2"/>
  <c r="G656" i="2"/>
  <c r="E531" i="2"/>
  <c r="G531" i="2"/>
  <c r="F532" i="2"/>
  <c r="E664" i="2"/>
  <c r="G664" i="2"/>
  <c r="F665" i="2"/>
  <c r="E516" i="2"/>
  <c r="G516" i="2"/>
  <c r="F517" i="2"/>
  <c r="E114" i="2"/>
  <c r="G114" i="2"/>
  <c r="F115" i="2"/>
  <c r="E329" i="2"/>
  <c r="G329" i="2"/>
  <c r="F330" i="2"/>
  <c r="E647" i="2"/>
  <c r="G647" i="2"/>
  <c r="F648" i="2"/>
  <c r="E1034" i="2"/>
  <c r="G1034" i="2"/>
  <c r="F1035" i="2"/>
  <c r="E877" i="2"/>
  <c r="G877" i="2"/>
  <c r="F878" i="2"/>
  <c r="E1052" i="2"/>
  <c r="G1052" i="2"/>
  <c r="F1053" i="2"/>
  <c r="E1137" i="2"/>
  <c r="F1138" i="2"/>
  <c r="G1137" i="2"/>
  <c r="E1347" i="2"/>
  <c r="F1348" i="2"/>
  <c r="G1347" i="2"/>
  <c r="E842" i="2"/>
  <c r="G842" i="2"/>
  <c r="G1165" i="2"/>
  <c r="F1166" i="2"/>
  <c r="E1165" i="2"/>
  <c r="E1071" i="2"/>
  <c r="G1071" i="2"/>
  <c r="F1062" i="2"/>
  <c r="E1061" i="2"/>
  <c r="G1061" i="2"/>
  <c r="E594" i="2"/>
  <c r="G594" i="2"/>
  <c r="F595" i="2"/>
  <c r="E823" i="2"/>
  <c r="G823" i="2"/>
  <c r="F824" i="2"/>
  <c r="F367" i="2"/>
  <c r="E366" i="2"/>
  <c r="G366" i="2"/>
  <c r="G186" i="2"/>
  <c r="E186" i="2"/>
  <c r="F187" i="2"/>
  <c r="G266" i="2"/>
  <c r="E266" i="2"/>
  <c r="F267" i="2"/>
  <c r="G212" i="2"/>
  <c r="E212" i="2"/>
  <c r="F213" i="2"/>
  <c r="G350" i="2"/>
  <c r="E350" i="2"/>
  <c r="F351" i="2"/>
  <c r="G73" i="2"/>
  <c r="E73" i="2"/>
  <c r="F525" i="2"/>
  <c r="E524" i="2"/>
  <c r="G524" i="2"/>
  <c r="F684" i="2"/>
  <c r="E683" i="2"/>
  <c r="G683" i="2"/>
  <c r="E232" i="2"/>
  <c r="G232" i="2"/>
  <c r="E620" i="2"/>
  <c r="G620" i="2"/>
  <c r="F621" i="2"/>
  <c r="G321" i="2"/>
  <c r="F322" i="2"/>
  <c r="E460" i="2"/>
  <c r="G460" i="2"/>
  <c r="F461" i="2"/>
  <c r="G239" i="2"/>
  <c r="F240" i="2"/>
  <c r="E239" i="2"/>
  <c r="E557" i="2"/>
  <c r="G557" i="2"/>
  <c r="F558" i="2"/>
  <c r="F780" i="2"/>
  <c r="E779" i="2"/>
  <c r="G779" i="2"/>
  <c r="E831" i="2"/>
  <c r="G831" i="2"/>
  <c r="F832" i="2"/>
  <c r="E399" i="2"/>
  <c r="G399" i="2"/>
  <c r="F400" i="2"/>
  <c r="E789" i="2"/>
  <c r="G789" i="2"/>
  <c r="E1155" i="2"/>
  <c r="G1155" i="2"/>
  <c r="F1156" i="2"/>
  <c r="E1378" i="2"/>
  <c r="F1379" i="2"/>
  <c r="G1378" i="2"/>
  <c r="E904" i="2"/>
  <c r="G904" i="2"/>
  <c r="F905" i="2"/>
  <c r="E1015" i="2"/>
  <c r="G1015" i="2"/>
  <c r="F1016" i="2"/>
  <c r="F1256" i="2"/>
  <c r="E1255" i="2"/>
  <c r="E914" i="2"/>
  <c r="G914" i="2"/>
  <c r="F915" i="2"/>
  <c r="F1117" i="2"/>
  <c r="E1117" i="2" s="1"/>
  <c r="E1116" i="2"/>
  <c r="G1193" i="2"/>
  <c r="E1193" i="2"/>
  <c r="E1314" i="2"/>
  <c r="G1314" i="2"/>
  <c r="F1201" i="2"/>
  <c r="E1200" i="2"/>
  <c r="G1200" i="2"/>
  <c r="G80" i="2"/>
  <c r="E80" i="2"/>
  <c r="F81" i="2"/>
  <c r="F576" i="2"/>
  <c r="E575" i="2"/>
  <c r="G575" i="2"/>
  <c r="E584" i="2"/>
  <c r="G584" i="2"/>
  <c r="F585" i="2"/>
  <c r="F1024" i="2"/>
  <c r="E1023" i="2"/>
  <c r="G1023" i="2"/>
  <c r="E1043" i="2"/>
  <c r="G1043" i="2"/>
  <c r="F1044" i="2"/>
  <c r="F392" i="2"/>
  <c r="E391" i="2"/>
  <c r="G391" i="2"/>
  <c r="E205" i="2"/>
  <c r="G205" i="2"/>
  <c r="E125" i="2"/>
  <c r="G125" i="2"/>
  <c r="E286" i="2"/>
  <c r="G286" i="2"/>
  <c r="E89" i="2"/>
  <c r="G89" i="2"/>
  <c r="F90" i="2"/>
  <c r="F551" i="2"/>
  <c r="E550" i="2"/>
  <c r="G550" i="2"/>
  <c r="F711" i="2"/>
  <c r="E710" i="2"/>
  <c r="G710" i="2"/>
  <c r="E480" i="2"/>
  <c r="G480" i="2"/>
  <c r="F481" i="2"/>
  <c r="E692" i="2"/>
  <c r="G692" i="2"/>
  <c r="F693" i="2"/>
  <c r="E435" i="2"/>
  <c r="G435" i="2"/>
  <c r="F436" i="2"/>
  <c r="F949" i="2"/>
  <c r="E948" i="2"/>
  <c r="G948" i="2"/>
  <c r="E718" i="2"/>
  <c r="G718" i="2"/>
  <c r="F719" i="2"/>
  <c r="G930" i="2"/>
  <c r="F931" i="2"/>
  <c r="E743" i="2"/>
  <c r="G743" i="2"/>
  <c r="F744" i="2"/>
  <c r="E1079" i="2"/>
  <c r="F1080" i="2"/>
  <c r="G1079" i="2"/>
  <c r="F1183" i="2"/>
  <c r="E1182" i="2"/>
  <c r="G1182" i="2"/>
  <c r="F870" i="2"/>
  <c r="E869" i="2"/>
  <c r="G869" i="2"/>
  <c r="E955" i="2"/>
  <c r="G955" i="2"/>
  <c r="F956" i="2"/>
  <c r="F1338" i="2"/>
  <c r="E1337" i="2"/>
  <c r="G1337" i="2"/>
  <c r="G1089" i="2"/>
  <c r="F1090" i="2"/>
  <c r="E1089" i="2"/>
  <c r="E1126" i="2"/>
  <c r="G1126" i="2"/>
  <c r="E140" i="4" l="1"/>
  <c r="G140" i="4"/>
  <c r="G582" i="4"/>
  <c r="E582" i="4"/>
  <c r="E490" i="4"/>
  <c r="G490" i="4"/>
  <c r="E296" i="4"/>
  <c r="G296" i="4"/>
  <c r="E110" i="4"/>
  <c r="G110" i="4"/>
  <c r="G652" i="4"/>
  <c r="E652" i="4"/>
  <c r="E118" i="4"/>
  <c r="G118" i="4"/>
  <c r="E155" i="4"/>
  <c r="G155" i="4"/>
  <c r="G266" i="4"/>
  <c r="E266" i="4"/>
  <c r="E201" i="4"/>
  <c r="G201" i="4"/>
  <c r="E177" i="4"/>
  <c r="G177" i="4"/>
  <c r="E468" i="4"/>
  <c r="G468" i="4"/>
  <c r="G461" i="4"/>
  <c r="E461" i="4"/>
  <c r="E230" i="4"/>
  <c r="G230" i="4"/>
  <c r="E95" i="4"/>
  <c r="G95" i="4"/>
  <c r="E208" i="4"/>
  <c r="G208" i="4"/>
  <c r="E245" i="4"/>
  <c r="G245" i="4"/>
  <c r="E133" i="4"/>
  <c r="G133" i="4"/>
  <c r="G910" i="4"/>
  <c r="E910" i="4"/>
  <c r="E88" i="4"/>
  <c r="G88" i="4"/>
  <c r="E513" i="4"/>
  <c r="G513" i="4"/>
  <c r="E318" i="4"/>
  <c r="G318" i="4"/>
  <c r="E222" i="4"/>
  <c r="G222" i="4"/>
  <c r="E869" i="4"/>
  <c r="G869" i="4"/>
  <c r="G693" i="2"/>
  <c r="F694" i="2"/>
  <c r="E693" i="2"/>
  <c r="E1044" i="2"/>
  <c r="G1044" i="2"/>
  <c r="E915" i="2"/>
  <c r="G915" i="2"/>
  <c r="G771" i="2"/>
  <c r="E771" i="2"/>
  <c r="F39" i="2"/>
  <c r="E38" i="2"/>
  <c r="G38" i="2"/>
  <c r="E55" i="2"/>
  <c r="G55" i="2"/>
  <c r="F56" i="2"/>
  <c r="G1305" i="2"/>
  <c r="F1306" i="2"/>
  <c r="E1305" i="2"/>
  <c r="G638" i="2"/>
  <c r="F639" i="2"/>
  <c r="E638" i="2"/>
  <c r="G452" i="2"/>
  <c r="F453" i="2"/>
  <c r="E452" i="2"/>
  <c r="G611" i="2"/>
  <c r="F612" i="2"/>
  <c r="E611" i="2"/>
  <c r="G931" i="2"/>
  <c r="F932" i="2"/>
  <c r="G932" i="2" s="1"/>
  <c r="G400" i="2"/>
  <c r="F401" i="2"/>
  <c r="E400" i="2"/>
  <c r="G322" i="2"/>
  <c r="F323" i="2"/>
  <c r="G323" i="2" s="1"/>
  <c r="G525" i="2"/>
  <c r="E525" i="2"/>
  <c r="E213" i="2"/>
  <c r="G213" i="2"/>
  <c r="F214" i="2"/>
  <c r="E187" i="2"/>
  <c r="G187" i="2"/>
  <c r="F188" i="2"/>
  <c r="G824" i="2"/>
  <c r="E824" i="2"/>
  <c r="E1166" i="2"/>
  <c r="G1166" i="2"/>
  <c r="F1167" i="2"/>
  <c r="G500" i="2"/>
  <c r="E500" i="2"/>
  <c r="E12" i="2"/>
  <c r="G12" i="2"/>
  <c r="G1007" i="2"/>
  <c r="F1008" i="2"/>
  <c r="E1007" i="2"/>
  <c r="E293" i="2"/>
  <c r="G293" i="2"/>
  <c r="F294" i="2"/>
  <c r="G1209" i="2"/>
  <c r="F1210" i="2"/>
  <c r="E1209" i="2"/>
  <c r="G1348" i="2"/>
  <c r="E1348" i="2"/>
  <c r="E702" i="2"/>
  <c r="G702" i="2"/>
  <c r="E676" i="2"/>
  <c r="G676" i="2"/>
  <c r="G1080" i="2"/>
  <c r="E1080" i="2"/>
  <c r="G949" i="2"/>
  <c r="E949" i="2"/>
  <c r="G711" i="2"/>
  <c r="E711" i="2"/>
  <c r="G905" i="2"/>
  <c r="F906" i="2"/>
  <c r="E905" i="2"/>
  <c r="G1156" i="2"/>
  <c r="F1157" i="2"/>
  <c r="E1156" i="2"/>
  <c r="E240" i="2"/>
  <c r="G240" i="2"/>
  <c r="F241" i="2"/>
  <c r="G878" i="2"/>
  <c r="F879" i="2"/>
  <c r="E878" i="2"/>
  <c r="E648" i="2"/>
  <c r="G648" i="2"/>
  <c r="F116" i="2"/>
  <c r="E115" i="2"/>
  <c r="G115" i="2"/>
  <c r="G665" i="2"/>
  <c r="F666" i="2"/>
  <c r="E665" i="2"/>
  <c r="E375" i="2"/>
  <c r="G375" i="2"/>
  <c r="F376" i="2"/>
  <c r="E29" i="2"/>
  <c r="G29" i="2"/>
  <c r="F30" i="2"/>
  <c r="F224" i="2"/>
  <c r="E223" i="2"/>
  <c r="G223" i="2"/>
  <c r="F197" i="2"/>
  <c r="E196" i="2"/>
  <c r="G196" i="2"/>
  <c r="E990" i="2"/>
  <c r="G990" i="2"/>
  <c r="G418" i="2"/>
  <c r="E418" i="2"/>
  <c r="G897" i="2"/>
  <c r="E897" i="2"/>
  <c r="E753" i="2"/>
  <c r="G753" i="2"/>
  <c r="G604" i="2"/>
  <c r="E604" i="2"/>
  <c r="G1183" i="2"/>
  <c r="F1184" i="2"/>
  <c r="E1183" i="2"/>
  <c r="G1379" i="2"/>
  <c r="E1379" i="2"/>
  <c r="G870" i="2"/>
  <c r="E870" i="2"/>
  <c r="F720" i="2"/>
  <c r="E719" i="2"/>
  <c r="G719" i="2"/>
  <c r="E436" i="2"/>
  <c r="G436" i="2"/>
  <c r="G481" i="2"/>
  <c r="F482" i="2"/>
  <c r="E481" i="2"/>
  <c r="E780" i="2"/>
  <c r="G780" i="2"/>
  <c r="E621" i="2"/>
  <c r="G621" i="2"/>
  <c r="E1062" i="2"/>
  <c r="G1062" i="2"/>
  <c r="G1138" i="2"/>
  <c r="E1138" i="2"/>
  <c r="G507" i="2"/>
  <c r="F508" i="2"/>
  <c r="E507" i="2"/>
  <c r="F303" i="2"/>
  <c r="E302" i="2"/>
  <c r="G302" i="2"/>
  <c r="E490" i="2"/>
  <c r="G490" i="2"/>
  <c r="G1108" i="2"/>
  <c r="E1108" i="2"/>
  <c r="G981" i="2"/>
  <c r="F982" i="2"/>
  <c r="E981" i="2"/>
  <c r="E568" i="2"/>
  <c r="G568" i="2"/>
  <c r="G426" i="2"/>
  <c r="F427" i="2"/>
  <c r="E426" i="2"/>
  <c r="E107" i="2"/>
  <c r="G107" i="2"/>
  <c r="F108" i="2"/>
  <c r="E410" i="2"/>
  <c r="G410" i="2"/>
  <c r="G1322" i="2"/>
  <c r="E1322" i="2"/>
  <c r="F807" i="2"/>
  <c r="E806" i="2"/>
  <c r="G806" i="2"/>
  <c r="F64" i="2"/>
  <c r="E63" i="2"/>
  <c r="G63" i="2"/>
  <c r="F143" i="2"/>
  <c r="E142" i="2"/>
  <c r="G142" i="2"/>
  <c r="F91" i="2"/>
  <c r="E90" i="2"/>
  <c r="G90" i="2"/>
  <c r="E81" i="2"/>
  <c r="G81" i="2"/>
  <c r="F82" i="2"/>
  <c r="G367" i="2"/>
  <c r="F368" i="2"/>
  <c r="E367" i="2"/>
  <c r="G798" i="2"/>
  <c r="E798" i="2"/>
  <c r="F385" i="2"/>
  <c r="E384" i="2"/>
  <c r="G384" i="2"/>
  <c r="E889" i="2"/>
  <c r="G889" i="2"/>
  <c r="E1338" i="2"/>
  <c r="G1338" i="2"/>
  <c r="F1339" i="2"/>
  <c r="G956" i="2"/>
  <c r="F957" i="2"/>
  <c r="E956" i="2"/>
  <c r="G744" i="2"/>
  <c r="E744" i="2"/>
  <c r="F1257" i="2"/>
  <c r="E1257" i="2" s="1"/>
  <c r="E1256" i="2"/>
  <c r="F833" i="2"/>
  <c r="E832" i="2"/>
  <c r="G832" i="2"/>
  <c r="G558" i="2"/>
  <c r="F559" i="2"/>
  <c r="E558" i="2"/>
  <c r="E461" i="2"/>
  <c r="G461" i="2"/>
  <c r="G684" i="2"/>
  <c r="E684" i="2"/>
  <c r="E351" i="2"/>
  <c r="G351" i="2"/>
  <c r="F352" i="2"/>
  <c r="E267" i="2"/>
  <c r="G267" i="2"/>
  <c r="F268" i="2"/>
  <c r="E595" i="2"/>
  <c r="G595" i="2"/>
  <c r="G657" i="2"/>
  <c r="E657" i="2"/>
  <c r="F170" i="2"/>
  <c r="E169" i="2"/>
  <c r="G169" i="2"/>
  <c r="E1359" i="2"/>
  <c r="G1359" i="2"/>
  <c r="E133" i="2"/>
  <c r="G133" i="2"/>
  <c r="F134" i="2"/>
  <c r="F250" i="2"/>
  <c r="E249" i="2"/>
  <c r="G249" i="2"/>
  <c r="G585" i="2"/>
  <c r="F586" i="2"/>
  <c r="E585" i="2"/>
  <c r="E543" i="2"/>
  <c r="G543" i="2"/>
  <c r="E1090" i="2"/>
  <c r="G1090" i="2"/>
  <c r="G551" i="2"/>
  <c r="E551" i="2"/>
  <c r="G392" i="2"/>
  <c r="F393" i="2"/>
  <c r="E392" i="2"/>
  <c r="G1024" i="2"/>
  <c r="E1024" i="2"/>
  <c r="G576" i="2"/>
  <c r="E576" i="2"/>
  <c r="G1201" i="2"/>
  <c r="E1201" i="2"/>
  <c r="E1016" i="2"/>
  <c r="G1016" i="2"/>
  <c r="G1053" i="2"/>
  <c r="E1053" i="2"/>
  <c r="G1035" i="2"/>
  <c r="F1036" i="2"/>
  <c r="E1035" i="2"/>
  <c r="F331" i="2"/>
  <c r="E330" i="2"/>
  <c r="G330" i="2"/>
  <c r="E517" i="2"/>
  <c r="G517" i="2"/>
  <c r="G532" i="2"/>
  <c r="F533" i="2"/>
  <c r="E532" i="2"/>
  <c r="E160" i="2"/>
  <c r="G160" i="2"/>
  <c r="F161" i="2"/>
  <c r="F360" i="2"/>
  <c r="E359" i="2"/>
  <c r="G359" i="2"/>
  <c r="F277" i="2"/>
  <c r="E276" i="2"/>
  <c r="G276" i="2"/>
  <c r="G1329" i="2"/>
  <c r="F1330" i="2"/>
  <c r="E1329" i="2"/>
  <c r="G1000" i="2"/>
  <c r="E1000" i="2"/>
  <c r="G630" i="2"/>
  <c r="E630" i="2"/>
  <c r="G1176" i="2"/>
  <c r="E1176" i="2"/>
  <c r="E143" i="2" l="1"/>
  <c r="G143" i="2"/>
  <c r="E508" i="2"/>
  <c r="G508" i="2"/>
  <c r="E833" i="2"/>
  <c r="G833" i="2"/>
  <c r="G188" i="2"/>
  <c r="E188" i="2"/>
  <c r="E393" i="2"/>
  <c r="G393" i="2"/>
  <c r="G368" i="2"/>
  <c r="E368" i="2"/>
  <c r="E982" i="2"/>
  <c r="G982" i="2"/>
  <c r="G376" i="2"/>
  <c r="E376" i="2"/>
  <c r="E879" i="2"/>
  <c r="G879" i="2"/>
  <c r="E1157" i="2"/>
  <c r="G1157" i="2"/>
  <c r="E1210" i="2"/>
  <c r="G1210" i="2"/>
  <c r="E1008" i="2"/>
  <c r="G1008" i="2"/>
  <c r="E1167" i="2"/>
  <c r="G1167" i="2"/>
  <c r="E453" i="2"/>
  <c r="G453" i="2"/>
  <c r="E1306" i="2"/>
  <c r="G1306" i="2"/>
  <c r="E807" i="2"/>
  <c r="G807" i="2"/>
  <c r="E197" i="2"/>
  <c r="G197" i="2"/>
  <c r="E277" i="2"/>
  <c r="G277" i="2"/>
  <c r="E250" i="2"/>
  <c r="G250" i="2"/>
  <c r="E559" i="2"/>
  <c r="G559" i="2"/>
  <c r="G1339" i="2"/>
  <c r="E1339" i="2"/>
  <c r="E91" i="2"/>
  <c r="G91" i="2"/>
  <c r="E64" i="2"/>
  <c r="G64" i="2"/>
  <c r="E427" i="2"/>
  <c r="G427" i="2"/>
  <c r="E39" i="2"/>
  <c r="G39" i="2"/>
  <c r="E401" i="2"/>
  <c r="G401" i="2"/>
  <c r="E1036" i="2"/>
  <c r="G1036" i="2"/>
  <c r="G134" i="2"/>
  <c r="E134" i="2"/>
  <c r="G268" i="2"/>
  <c r="E268" i="2"/>
  <c r="E385" i="2"/>
  <c r="G385" i="2"/>
  <c r="G82" i="2"/>
  <c r="E82" i="2"/>
  <c r="E303" i="2"/>
  <c r="G303" i="2"/>
  <c r="E224" i="2"/>
  <c r="G224" i="2"/>
  <c r="E116" i="2"/>
  <c r="G116" i="2"/>
  <c r="G241" i="2"/>
  <c r="E241" i="2"/>
  <c r="G294" i="2"/>
  <c r="E294" i="2"/>
  <c r="G214" i="2"/>
  <c r="E214" i="2"/>
  <c r="G56" i="2"/>
  <c r="E56" i="2"/>
  <c r="E360" i="2"/>
  <c r="G360" i="2"/>
  <c r="E666" i="2"/>
  <c r="G666" i="2"/>
  <c r="G161" i="2"/>
  <c r="E161" i="2"/>
  <c r="G352" i="2"/>
  <c r="E352" i="2"/>
  <c r="E957" i="2"/>
  <c r="G957" i="2"/>
  <c r="E1330" i="2"/>
  <c r="G1330" i="2"/>
  <c r="E533" i="2"/>
  <c r="G533" i="2"/>
  <c r="E331" i="2"/>
  <c r="G331" i="2"/>
  <c r="E586" i="2"/>
  <c r="G586" i="2"/>
  <c r="E170" i="2"/>
  <c r="G170" i="2"/>
  <c r="G108" i="2"/>
  <c r="E108" i="2"/>
  <c r="E482" i="2"/>
  <c r="G482" i="2"/>
  <c r="E720" i="2"/>
  <c r="G720" i="2"/>
  <c r="E1184" i="2"/>
  <c r="G1184" i="2"/>
  <c r="G30" i="2"/>
  <c r="E30" i="2"/>
  <c r="E906" i="2"/>
  <c r="G906" i="2"/>
  <c r="E612" i="2"/>
  <c r="G612" i="2"/>
  <c r="E639" i="2"/>
  <c r="G639" i="2"/>
  <c r="E694" i="2"/>
  <c r="G694" i="2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E15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69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27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9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9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0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2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44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5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5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6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37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8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3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1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3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4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4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5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4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0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0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1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2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40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4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55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6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57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58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9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00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7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2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4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4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5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6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7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S2</t>
        </r>
      </text>
    </comment>
    <comment ref="D67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68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9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</t>
        </r>
      </text>
    </comment>
    <comment ref="D70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1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IQH</t>
        </r>
      </text>
    </comment>
    <comment ref="D72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3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4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D75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61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768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77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8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79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79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0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14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21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28" authorId="4" shapeId="0">
      <text>
        <r>
          <rPr>
            <b/>
            <sz val="9"/>
            <color indexed="81"/>
            <rFont val="宋体"/>
            <family val="3"/>
            <charset val="134"/>
          </rPr>
          <t>CIX8</t>
        </r>
      </text>
    </comment>
    <comment ref="D835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5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5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8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8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0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509" uniqueCount="3371">
  <si>
    <t xml:space="preserve">          Salling schedule-Ningbo    </t>
  </si>
  <si>
    <t>LOOKING FOR PLEASE USE CTRL+F</t>
  </si>
  <si>
    <t>MAY</t>
  </si>
  <si>
    <t xml:space="preserve">EUROPEAN ROUTE </t>
  </si>
  <si>
    <t xml:space="preserve">HAMBURG </t>
  </si>
  <si>
    <t>VESSEL</t>
  </si>
  <si>
    <t>VOYAGE</t>
  </si>
  <si>
    <t>OPERATOR</t>
  </si>
  <si>
    <t>CNNGB</t>
  </si>
  <si>
    <t>WAREHOUSE CUT OFF</t>
  </si>
  <si>
    <t>ETD</t>
  </si>
  <si>
    <t>ETA</t>
  </si>
  <si>
    <t>COSCO SHIPPING SOLAR</t>
  </si>
  <si>
    <t>035W</t>
  </si>
  <si>
    <t>COSCO   AEU3</t>
  </si>
  <si>
    <t>COSCO SHIPPING UNIVERSE</t>
  </si>
  <si>
    <t>036W</t>
  </si>
  <si>
    <t>COSCO SHIPPING STAR</t>
  </si>
  <si>
    <t>COSCO SHIPPING ARIES</t>
  </si>
  <si>
    <t>029W</t>
  </si>
  <si>
    <t>COSCO SHIPPING LEO</t>
  </si>
  <si>
    <t>EVER ACT</t>
  </si>
  <si>
    <t>1399-017W</t>
  </si>
  <si>
    <t>COSCO/AEU5</t>
  </si>
  <si>
    <t>EVER APEX</t>
  </si>
  <si>
    <t>1400-014W</t>
  </si>
  <si>
    <t>BLANK SAILING</t>
  </si>
  <si>
    <t>EVER AIM</t>
  </si>
  <si>
    <t>1402-017W</t>
  </si>
  <si>
    <t>EVER ALLY</t>
  </si>
  <si>
    <t>1403-003W</t>
  </si>
  <si>
    <t xml:space="preserve">LE HAVRE  </t>
  </si>
  <si>
    <t>APL CHANGI</t>
  </si>
  <si>
    <t>1FL38W1MA</t>
  </si>
  <si>
    <t>COSCO/AEU2</t>
  </si>
  <si>
    <t>APL MERLION</t>
  </si>
  <si>
    <t>1FL3AW1MA</t>
  </si>
  <si>
    <t>CMA CGM CHAMPS ELYSEES</t>
  </si>
  <si>
    <t>1FL3CW1MA</t>
  </si>
  <si>
    <t>APL TEMASEK</t>
  </si>
  <si>
    <t>1FL3EW1MA</t>
  </si>
  <si>
    <t>CMA CGM KERGUELEN</t>
  </si>
  <si>
    <t>1FL3GW1MA</t>
  </si>
  <si>
    <t xml:space="preserve">ANTWERP </t>
  </si>
  <si>
    <t xml:space="preserve">ROTTERDAM </t>
  </si>
  <si>
    <t xml:space="preserve">FELIXSTOWE </t>
  </si>
  <si>
    <t>OOCL ABU DHABI</t>
  </si>
  <si>
    <t>008W</t>
  </si>
  <si>
    <t>COSCO  AEU1</t>
  </si>
  <si>
    <t>OOCL SPAIN</t>
  </si>
  <si>
    <t>012W</t>
  </si>
  <si>
    <t>OOCL VALENCIA</t>
  </si>
  <si>
    <t>010W</t>
  </si>
  <si>
    <t>OOCL FINLAND</t>
  </si>
  <si>
    <t>OOCL TURKIYE</t>
  </si>
  <si>
    <t>011W</t>
  </si>
  <si>
    <t>SOUTHAMPTON</t>
  </si>
  <si>
    <t>DUBLIN</t>
  </si>
  <si>
    <t xml:space="preserve">ZEEBRUGGE(VIA)
10-25(VIA) </t>
  </si>
  <si>
    <t xml:space="preserve">LEIXOES/PORTO </t>
  </si>
  <si>
    <t>SINES</t>
  </si>
  <si>
    <t>MSC MARGRIT XIII</t>
  </si>
  <si>
    <t>GL619W</t>
  </si>
  <si>
    <t>MSC/LION</t>
  </si>
  <si>
    <t>MSC RENEE XIII</t>
  </si>
  <si>
    <t>GL620W</t>
  </si>
  <si>
    <t>MSC VEGA</t>
  </si>
  <si>
    <t>GL621W</t>
  </si>
  <si>
    <t>MSC LINZIE</t>
  </si>
  <si>
    <t>GL622W</t>
  </si>
  <si>
    <t>MSC OLIVER</t>
  </si>
  <si>
    <t>GL623W</t>
  </si>
  <si>
    <t xml:space="preserve">VARNA  </t>
  </si>
  <si>
    <t>PRIAEUS(VIA)</t>
  </si>
  <si>
    <t>OOCL HONG KONG</t>
  </si>
  <si>
    <t>039W</t>
  </si>
  <si>
    <t>COSCO/AEM1</t>
  </si>
  <si>
    <t>EVER GIFTED</t>
  </si>
  <si>
    <t>0753-029W</t>
  </si>
  <si>
    <t>OOCL INDONESIA</t>
  </si>
  <si>
    <t>CSCL PACIFIC OCEAN</t>
  </si>
  <si>
    <t>066W</t>
  </si>
  <si>
    <t>EVER GLORY</t>
  </si>
  <si>
    <t>0756-029W</t>
  </si>
  <si>
    <r>
      <rPr>
        <b/>
        <sz val="12"/>
        <color theme="1"/>
        <rFont val="Arial Narrow"/>
        <family val="2"/>
      </rP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</si>
  <si>
    <t>PORT SAID EAST(VIA)</t>
  </si>
  <si>
    <t>SPEED</t>
  </si>
  <si>
    <t>618W</t>
  </si>
  <si>
    <t>MSK/AE15</t>
  </si>
  <si>
    <t>UNAYZAH EXPRESS</t>
  </si>
  <si>
    <t>619W</t>
  </si>
  <si>
    <t>MAERSK ESSEN</t>
  </si>
  <si>
    <t>620W</t>
  </si>
  <si>
    <t>PARIS EXPRESS</t>
  </si>
  <si>
    <t>621W</t>
  </si>
  <si>
    <t>METTE MAERSK</t>
  </si>
  <si>
    <t>KOPER</t>
  </si>
  <si>
    <t>CMA CGM MONTE CRISTO</t>
  </si>
  <si>
    <t>0BENRW1MA</t>
  </si>
  <si>
    <t>COSCO/EMC/AEM6</t>
  </si>
  <si>
    <t>CMA CGM D'ARTAGNAN</t>
  </si>
  <si>
    <t>0BENTW1MA</t>
  </si>
  <si>
    <t>CMA CGM ADONIS</t>
  </si>
  <si>
    <t>0BENVW1MA</t>
  </si>
  <si>
    <t>CMA CGM HERMES</t>
  </si>
  <si>
    <t>0BENXW1MA</t>
  </si>
  <si>
    <t>CMA CGM SAO PAULO</t>
  </si>
  <si>
    <t>0BENZW1MA</t>
  </si>
  <si>
    <t>GDANSK</t>
  </si>
  <si>
    <t>MERETE MAERSK</t>
  </si>
  <si>
    <t>MSK/AE2</t>
  </si>
  <si>
    <t>MONACO MAERSK</t>
  </si>
  <si>
    <t>MARY MAERSK</t>
  </si>
  <si>
    <t>AL MURAYKH</t>
  </si>
  <si>
    <t>622W</t>
  </si>
  <si>
    <t>AL DAHNA EXPRESS</t>
  </si>
  <si>
    <t>623W</t>
  </si>
  <si>
    <t xml:space="preserve">NORDIC ROUTE     </t>
  </si>
  <si>
    <t>AARHUS/COPENHAGEN</t>
  </si>
  <si>
    <t>ROTTERDAM (VIA)</t>
  </si>
  <si>
    <t>GOTHENBURG</t>
  </si>
  <si>
    <t>HELSINKI</t>
  </si>
  <si>
    <t>ROTTERDAM(VIA)</t>
  </si>
  <si>
    <t>COSCO  AEU3</t>
  </si>
  <si>
    <t>OSLO</t>
  </si>
  <si>
    <t xml:space="preserve">MEDITERRANEAN ROUTE </t>
  </si>
  <si>
    <t xml:space="preserve">BARCELONA  </t>
  </si>
  <si>
    <t>HMM PEARL</t>
  </si>
  <si>
    <t>0012W</t>
  </si>
  <si>
    <t>ONE MS2</t>
  </si>
  <si>
    <t>ONE MANHATTAN</t>
  </si>
  <si>
    <t>045W</t>
  </si>
  <si>
    <t xml:space="preserve">ONE SWAN </t>
  </si>
  <si>
    <t>PENGING</t>
  </si>
  <si>
    <t xml:space="preserve">ZENITH LUMOS </t>
  </si>
  <si>
    <t>021W</t>
  </si>
  <si>
    <t>CMA CGM GEORG FORSTER</t>
  </si>
  <si>
    <t>0MENPW1MA</t>
  </si>
  <si>
    <t>COSCO/AEM2</t>
  </si>
  <si>
    <t>CMA CGM VASCO DE GAMA</t>
  </si>
  <si>
    <t>0MENTW1MA</t>
  </si>
  <si>
    <t>CMA CGM ALEXANDER VON HUMBOLD</t>
  </si>
  <si>
    <t>0MENVW1MA</t>
  </si>
  <si>
    <t>CMA CGM GRACE BAY</t>
  </si>
  <si>
    <t>0MENXW1MA</t>
  </si>
  <si>
    <t xml:space="preserve">VALENCIA  </t>
  </si>
  <si>
    <t>MSC SIXIN</t>
  </si>
  <si>
    <t>GJ617W</t>
  </si>
  <si>
    <t>MSC JADE</t>
  </si>
  <si>
    <t>MSC DIANA</t>
  </si>
  <si>
    <t>GJ618W</t>
  </si>
  <si>
    <t>MSC MIRJA</t>
  </si>
  <si>
    <t>GJ619W</t>
  </si>
  <si>
    <t>MSC LORETO</t>
  </si>
  <si>
    <t>GJ620W</t>
  </si>
  <si>
    <t>MSC NELA</t>
  </si>
  <si>
    <t>GJ621W</t>
  </si>
  <si>
    <t>PIRAEUS</t>
  </si>
  <si>
    <t xml:space="preserve">GENOA </t>
  </si>
  <si>
    <t xml:space="preserve">ISTANBUL(K) </t>
  </si>
  <si>
    <t xml:space="preserve">ISTANBUL(k) </t>
  </si>
  <si>
    <t>TUNIS/RADES</t>
  </si>
  <si>
    <t>GIOIA TAURO(VIA)</t>
  </si>
  <si>
    <t>MSC/JADE</t>
  </si>
  <si>
    <t xml:space="preserve">BEIRUT  </t>
  </si>
  <si>
    <t>MSC VANDYA</t>
  </si>
  <si>
    <t>FD620W</t>
  </si>
  <si>
    <t>MSC/DRAGON</t>
  </si>
  <si>
    <t>MSC MONICA CRISTINA</t>
  </si>
  <si>
    <t>FD621W</t>
  </si>
  <si>
    <t>MSC AZRA</t>
  </si>
  <si>
    <t>FD622W</t>
  </si>
  <si>
    <t>MSC MARA</t>
  </si>
  <si>
    <t>FD623W</t>
  </si>
  <si>
    <t>MSC MARIAGRAZIA</t>
  </si>
  <si>
    <t>ALEXANDRIA  new</t>
  </si>
  <si>
    <t xml:space="preserve">ALEXANDRIA </t>
  </si>
  <si>
    <t>COSCO/AEM6</t>
  </si>
  <si>
    <t xml:space="preserve">ASHDOD </t>
  </si>
  <si>
    <t>ASHDOD</t>
  </si>
  <si>
    <t>YML/ONE MD1</t>
  </si>
  <si>
    <t>YM WARRANTY</t>
  </si>
  <si>
    <t>028W</t>
  </si>
  <si>
    <t xml:space="preserve">YM WITNESS
</t>
  </si>
  <si>
    <t>046W</t>
  </si>
  <si>
    <t>YM TRUTH</t>
  </si>
  <si>
    <t>YM TARGET</t>
  </si>
  <si>
    <t>027W</t>
  </si>
  <si>
    <t xml:space="preserve">AFRICA ROUTE   </t>
  </si>
  <si>
    <t>DURBAN</t>
  </si>
  <si>
    <t>COSCO ASHDOD</t>
  </si>
  <si>
    <t>094W</t>
  </si>
  <si>
    <t>ONE  SAC</t>
  </si>
  <si>
    <t>COSCO AQABA</t>
  </si>
  <si>
    <t>092W</t>
  </si>
  <si>
    <t>NYK FURANO</t>
  </si>
  <si>
    <t>1028W</t>
  </si>
  <si>
    <t>SEASPAN KYOTO</t>
  </si>
  <si>
    <t>129W</t>
  </si>
  <si>
    <t>KOBE C</t>
  </si>
  <si>
    <t>607W</t>
  </si>
  <si>
    <t>CAPE TOWN</t>
  </si>
  <si>
    <t>SINGAPORE (VIA)</t>
  </si>
  <si>
    <t>MOMBASA</t>
  </si>
  <si>
    <t>BSG BARBADOS</t>
  </si>
  <si>
    <t>COSCO EAX1</t>
  </si>
  <si>
    <t>XIN YANG SHAN</t>
  </si>
  <si>
    <t>216W</t>
  </si>
  <si>
    <t>CXL66</t>
  </si>
  <si>
    <t>HOLSATIA</t>
  </si>
  <si>
    <t>XIN HUANG PU</t>
  </si>
  <si>
    <t>222W</t>
  </si>
  <si>
    <t xml:space="preserve"> </t>
  </si>
  <si>
    <t xml:space="preserve">PORT LOUIS  </t>
  </si>
  <si>
    <t>PORT LOUIS</t>
  </si>
  <si>
    <t>CMA CGM JEAN GABRI</t>
  </si>
  <si>
    <t>0SSO9W1MA</t>
  </si>
  <si>
    <t>CMA (SHAKA2)/ MAERSK (SAFARI)</t>
  </si>
  <si>
    <t>CCNI ANDES</t>
  </si>
  <si>
    <t>620S</t>
  </si>
  <si>
    <t>TRANCURA</t>
  </si>
  <si>
    <t>621S</t>
  </si>
  <si>
    <t>TOCONAO</t>
  </si>
  <si>
    <t>622S</t>
  </si>
  <si>
    <t>DALI</t>
  </si>
  <si>
    <t>623S</t>
  </si>
  <si>
    <t>CASABLANCA</t>
  </si>
  <si>
    <r>
      <rPr>
        <sz val="12"/>
        <color theme="1"/>
        <rFont val="Arial Narrow"/>
        <family val="2"/>
      </rP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FREEDOM</t>
  </si>
  <si>
    <t>013W</t>
  </si>
  <si>
    <t>ONE FE2/MS2</t>
  </si>
  <si>
    <t xml:space="preserve">                                                                                                                      AUSTRALIA &amp; NEW ZEALAND ROUTE   </t>
  </si>
  <si>
    <t xml:space="preserve">ADELAIDE   </t>
  </si>
  <si>
    <t>MELBOURNE(VIA)</t>
  </si>
  <si>
    <t>MSC LUISA</t>
  </si>
  <si>
    <t>KQ618A</t>
  </si>
  <si>
    <t>MSC PANDA</t>
  </si>
  <si>
    <t>SEAGULL</t>
  </si>
  <si>
    <t>13S</t>
  </si>
  <si>
    <t>MSC DAISY</t>
  </si>
  <si>
    <t xml:space="preserve">KQ620A
</t>
  </si>
  <si>
    <t>MSC UNITY VI</t>
  </si>
  <si>
    <t>KQ622A</t>
  </si>
  <si>
    <t xml:space="preserve">AUCKLAND </t>
  </si>
  <si>
    <t>ANL WAIKATO</t>
  </si>
  <si>
    <t>474S</t>
  </si>
  <si>
    <t>COSCO CNS</t>
  </si>
  <si>
    <t>ANL OTAGO</t>
  </si>
  <si>
    <t>514S</t>
  </si>
  <si>
    <t>OOCL BUSAN</t>
  </si>
  <si>
    <t>705S</t>
  </si>
  <si>
    <t>SC MONTREUX</t>
  </si>
  <si>
    <t>0ZELNS1NL</t>
  </si>
  <si>
    <t>KOTA LESTARI</t>
  </si>
  <si>
    <t>0284S</t>
  </si>
  <si>
    <t xml:space="preserve">BRISBANE  </t>
  </si>
  <si>
    <t>BRISBANE</t>
  </si>
  <si>
    <t>039S</t>
  </si>
  <si>
    <t>COSCO A3C</t>
  </si>
  <si>
    <t>OOCL DURBAN</t>
  </si>
  <si>
    <t>040S</t>
  </si>
  <si>
    <t>OOCL BEIJING</t>
  </si>
  <si>
    <t>127S</t>
  </si>
  <si>
    <t>OOCL BRAZIL</t>
  </si>
  <si>
    <t>056S</t>
  </si>
  <si>
    <t>ANL GIPPSLAND</t>
  </si>
  <si>
    <t>091S</t>
  </si>
  <si>
    <t xml:space="preserve">FREMANTLE(PERTH) </t>
  </si>
  <si>
    <t xml:space="preserve">MELBOURNE  </t>
  </si>
  <si>
    <t>MELBOURNE</t>
  </si>
  <si>
    <t xml:space="preserve">SYDNEY </t>
  </si>
  <si>
    <t>SYDNEY</t>
  </si>
  <si>
    <t>SOUTHEAST ASIAN ROUTE</t>
  </si>
  <si>
    <t>PENANG</t>
  </si>
  <si>
    <t>EVER VAST</t>
  </si>
  <si>
    <t xml:space="preserve">0285-025S
</t>
  </si>
  <si>
    <t>EMC NCS</t>
  </si>
  <si>
    <t>EVER VIBE</t>
  </si>
  <si>
    <t>0286-006S</t>
  </si>
  <si>
    <t>EVER VIVA</t>
  </si>
  <si>
    <t>0287-020S</t>
  </si>
  <si>
    <t>EVER VIVE</t>
  </si>
  <si>
    <t>0288-019S</t>
  </si>
  <si>
    <t xml:space="preserve">PORT KELANG        </t>
  </si>
  <si>
    <t>PORT KELANG</t>
  </si>
  <si>
    <t>WAN HAI 323</t>
  </si>
  <si>
    <t>W058</t>
  </si>
  <si>
    <t>WHL  CI3</t>
  </si>
  <si>
    <t>XIN WEN ZHOU</t>
  </si>
  <si>
    <t>180W</t>
  </si>
  <si>
    <t>CAPE HELLAS</t>
  </si>
  <si>
    <t>017W</t>
  </si>
  <si>
    <t>OOCL CHARLESTON</t>
  </si>
  <si>
    <t>259W</t>
  </si>
  <si>
    <t>W059</t>
  </si>
  <si>
    <t>JIRA BHUM</t>
  </si>
  <si>
    <t>WHL  CI2</t>
  </si>
  <si>
    <t>WAN HAI 326</t>
  </si>
  <si>
    <t>INTERASIA INSPIRATION</t>
  </si>
  <si>
    <t>W071</t>
  </si>
  <si>
    <t>WAN HAI 369</t>
  </si>
  <si>
    <t>W035</t>
  </si>
  <si>
    <t>WAN HAI 621</t>
  </si>
  <si>
    <t>W026</t>
  </si>
  <si>
    <t xml:space="preserve">HO CHI MINH    </t>
  </si>
  <si>
    <t xml:space="preserve">HO CHI MINH </t>
  </si>
  <si>
    <t>COSCO CV2</t>
  </si>
  <si>
    <t>ERASMUS RAINBOW</t>
  </si>
  <si>
    <t>026S</t>
  </si>
  <si>
    <t>BEROLINA C</t>
  </si>
  <si>
    <t>011S</t>
  </si>
  <si>
    <t>HANSA FRESENBURG</t>
  </si>
  <si>
    <t>101S</t>
  </si>
  <si>
    <t>DING XIANG TAI PING</t>
  </si>
  <si>
    <t>SITC /VTX2</t>
  </si>
  <si>
    <t>SITC FUJIAN</t>
  </si>
  <si>
    <t>2612S</t>
  </si>
  <si>
    <t>SITC ZHENGDE</t>
  </si>
  <si>
    <t>2610S</t>
  </si>
  <si>
    <t>SITC JIANGSU</t>
  </si>
  <si>
    <t>2614S</t>
  </si>
  <si>
    <t>SUNRISE DRAGON</t>
  </si>
  <si>
    <t>NBOS QIN</t>
  </si>
  <si>
    <t>NBYY CV1</t>
  </si>
  <si>
    <t>2611S</t>
  </si>
  <si>
    <t>XIN MING ZHOU 106</t>
  </si>
  <si>
    <t xml:space="preserve">HAIPHONG </t>
  </si>
  <si>
    <t xml:space="preserve">HAIPHONG  </t>
  </si>
  <si>
    <t>SNL CHS/SITC CJV5</t>
  </si>
  <si>
    <t>SIRI BHUM</t>
  </si>
  <si>
    <t>2617S</t>
  </si>
  <si>
    <t>SINOTRANS TIANJIN</t>
  </si>
  <si>
    <t>2621S</t>
  </si>
  <si>
    <t>2619S</t>
  </si>
  <si>
    <t>2623S</t>
  </si>
  <si>
    <t>WAN HAI 506</t>
  </si>
  <si>
    <t>236E</t>
  </si>
  <si>
    <t>COSCO CPV</t>
  </si>
  <si>
    <t>COSCO VENICE</t>
  </si>
  <si>
    <t>078E</t>
  </si>
  <si>
    <t>COSCO SANTOS</t>
  </si>
  <si>
    <t>099E</t>
  </si>
  <si>
    <t>XIN ZHAN JIANG</t>
  </si>
  <si>
    <t>198E</t>
  </si>
  <si>
    <t xml:space="preserve">JAKARTA       </t>
  </si>
  <si>
    <t xml:space="preserve">JAKARTA </t>
  </si>
  <si>
    <t>KMTC  CKI</t>
  </si>
  <si>
    <t xml:space="preserve">     </t>
  </si>
  <si>
    <t>KMTC INCHEON</t>
  </si>
  <si>
    <t>2605S</t>
  </si>
  <si>
    <t>KMTC SHANGHAI</t>
  </si>
  <si>
    <t>KMTC HAIPHONG
NG</t>
  </si>
  <si>
    <t xml:space="preserve">SURABAYA   </t>
  </si>
  <si>
    <t>SURABAYA</t>
  </si>
  <si>
    <t xml:space="preserve">   </t>
  </si>
  <si>
    <t xml:space="preserve">LAEM CHABANG  </t>
  </si>
  <si>
    <t>SEA OF LUCK</t>
  </si>
  <si>
    <t>0XSPTS1NC</t>
  </si>
  <si>
    <t>RCL  RBC5</t>
  </si>
  <si>
    <t>CNC MARS</t>
  </si>
  <si>
    <t>0XSPXS1NC</t>
  </si>
  <si>
    <t>CNC PLUTO</t>
  </si>
  <si>
    <t xml:space="preserve">0XSPZS1NC
0XSNBS1NC
</t>
  </si>
  <si>
    <t>ZHONG GU BO HAI</t>
  </si>
  <si>
    <t>0XSQ1S1NC</t>
  </si>
  <si>
    <t>KUO LONG</t>
  </si>
  <si>
    <t>0XSQ3S1NC</t>
  </si>
  <si>
    <t>LAEM CHABANG</t>
  </si>
  <si>
    <t>HOOGE</t>
  </si>
  <si>
    <t>RCL  RBC1</t>
  </si>
  <si>
    <t>LITTLE WARRIOR</t>
  </si>
  <si>
    <t>037S</t>
  </si>
  <si>
    <t>KHUNA BHUM</t>
  </si>
  <si>
    <t>080S</t>
  </si>
  <si>
    <t>2620S</t>
  </si>
  <si>
    <t>038S</t>
  </si>
  <si>
    <t xml:space="preserve">BANGKOK   </t>
  </si>
  <si>
    <t>BANGKOK</t>
  </si>
  <si>
    <t xml:space="preserve">BANGKOK </t>
  </si>
  <si>
    <t xml:space="preserve">SINGAPORE        </t>
  </si>
  <si>
    <t>SINGAPORE</t>
  </si>
  <si>
    <t>XIN NING BO</t>
  </si>
  <si>
    <t>122S</t>
  </si>
  <si>
    <t>COSCO PA1</t>
  </si>
  <si>
    <t>XIN QIN HUANG DAO</t>
  </si>
  <si>
    <t>131S</t>
  </si>
  <si>
    <t>TIAN CHANG HE</t>
  </si>
  <si>
    <t>117S</t>
  </si>
  <si>
    <t>OOCL CALIFORNIA</t>
  </si>
  <si>
    <t>174S</t>
  </si>
  <si>
    <t>123S</t>
  </si>
  <si>
    <t xml:space="preserve">MANILA </t>
  </si>
  <si>
    <t>MANILA(N)</t>
  </si>
  <si>
    <t>ZHONG WAI YUN XIN GANG</t>
  </si>
  <si>
    <t>2606S</t>
  </si>
  <si>
    <t>SNL/SITC CPS</t>
  </si>
  <si>
    <t>SITC QIMING</t>
  </si>
  <si>
    <t>2609S</t>
  </si>
  <si>
    <t>2607S</t>
  </si>
  <si>
    <t>2608S</t>
  </si>
  <si>
    <t xml:space="preserve">                                                                                                                                    JAPAN &amp; SOUTH KOREA   </t>
  </si>
  <si>
    <t xml:space="preserve">KOBE </t>
  </si>
  <si>
    <t>NEW MINGZHOU 68</t>
  </si>
  <si>
    <t>2606N</t>
  </si>
  <si>
    <t>COSCO CJ37</t>
  </si>
  <si>
    <t>NEW MINGZHOU 60</t>
  </si>
  <si>
    <t>NEW MINGZHOU 66</t>
  </si>
  <si>
    <t>2607N</t>
  </si>
  <si>
    <t xml:space="preserve">OSAKA </t>
  </si>
  <si>
    <t xml:space="preserve">TOKYO </t>
  </si>
  <si>
    <t>EPONYMA</t>
  </si>
  <si>
    <t>226E</t>
  </si>
  <si>
    <t>COSCO CJ29 SKT8 / SNL NKT6 SITC</t>
  </si>
  <si>
    <t>227E</t>
  </si>
  <si>
    <t>228E</t>
  </si>
  <si>
    <t>229E</t>
  </si>
  <si>
    <t>230E</t>
  </si>
  <si>
    <t xml:space="preserve">YOKOHAMA </t>
  </si>
  <si>
    <t xml:space="preserve">YOKOHAMA     </t>
  </si>
  <si>
    <t xml:space="preserve">BUSAN  </t>
  </si>
  <si>
    <t>SONGYUNHE</t>
  </si>
  <si>
    <t>014E</t>
  </si>
  <si>
    <t>EAS(AK6)/CK(AK6)/
DJS(AK6)</t>
  </si>
  <si>
    <t>QIYUNHE</t>
  </si>
  <si>
    <t>015E</t>
  </si>
  <si>
    <t>016E</t>
  </si>
  <si>
    <t>017E</t>
  </si>
  <si>
    <t>SKY JADE</t>
  </si>
  <si>
    <t>2609E</t>
  </si>
  <si>
    <t xml:space="preserve">
KMTC/EAS CJ1</t>
  </si>
  <si>
    <t>PANCON SUNSHINE</t>
  </si>
  <si>
    <t>2610E</t>
  </si>
  <si>
    <t>2611E</t>
  </si>
  <si>
    <t xml:space="preserve">INCHON </t>
  </si>
  <si>
    <t>XIN MING ZHOU 20</t>
  </si>
  <si>
    <t>2620E</t>
  </si>
  <si>
    <t>NOSCO
COSCO
EAS  AK12</t>
  </si>
  <si>
    <t>2621E</t>
  </si>
  <si>
    <t>2622E</t>
  </si>
  <si>
    <t>2623E</t>
  </si>
  <si>
    <t>2624E</t>
  </si>
  <si>
    <t>ISARA BHUM</t>
  </si>
  <si>
    <t>2615E</t>
  </si>
  <si>
    <t>DONGYOUNG/
KMTC INS</t>
  </si>
  <si>
    <t>PANCON GLORY</t>
  </si>
  <si>
    <t>2616E</t>
  </si>
  <si>
    <t>2617E</t>
  </si>
  <si>
    <t>2618E</t>
  </si>
  <si>
    <t>2619E</t>
  </si>
  <si>
    <t>KAOHSIUNG</t>
  </si>
  <si>
    <t xml:space="preserve">KAOHSIUNG </t>
  </si>
  <si>
    <t>NING YUAN YONG AN</t>
  </si>
  <si>
    <t>NOSCO NTW1 1/2</t>
  </si>
  <si>
    <t>2622S</t>
  </si>
  <si>
    <t xml:space="preserve">KEELUNG </t>
  </si>
  <si>
    <t>KEELUNG</t>
  </si>
  <si>
    <t>NOSCO NTW2   4/5</t>
  </si>
  <si>
    <t>NEW MINGZHOU 12</t>
  </si>
  <si>
    <t xml:space="preserve">TAICHUNG </t>
  </si>
  <si>
    <t>TAICHUNG</t>
  </si>
  <si>
    <t xml:space="preserve">HONGKONG </t>
  </si>
  <si>
    <t>HONGKONG</t>
  </si>
  <si>
    <t>ZHONG GU DI ZHONG HAI</t>
  </si>
  <si>
    <t>617S</t>
  </si>
  <si>
    <t>TSL/NV2</t>
  </si>
  <si>
    <t>TS KAOHSIUNG</t>
  </si>
  <si>
    <t>619S</t>
  </si>
  <si>
    <t>2613S</t>
  </si>
  <si>
    <t>SITC SHENZHEN</t>
  </si>
  <si>
    <t>SITC CJV4</t>
  </si>
  <si>
    <t>SITC TONGHE</t>
  </si>
  <si>
    <t>SITC FENGHE</t>
  </si>
  <si>
    <t>SITC FANGCHENG</t>
  </si>
  <si>
    <t xml:space="preserve">INDIAN ROUTE   </t>
  </si>
  <si>
    <t xml:space="preserve">MADRAS/CHENNAI  </t>
  </si>
  <si>
    <t>CHENNAI</t>
  </si>
  <si>
    <t>IAL CI3</t>
  </si>
  <si>
    <t xml:space="preserve">NHAVA SHEVA      </t>
  </si>
  <si>
    <t>NSA</t>
  </si>
  <si>
    <t>X-PRESS PYXIS</t>
  </si>
  <si>
    <t>26003W</t>
  </si>
  <si>
    <t>ONE CIP</t>
  </si>
  <si>
    <t>TS MUMBAI</t>
  </si>
  <si>
    <t>2604W</t>
  </si>
  <si>
    <t>ONE MOTIVATOR</t>
  </si>
  <si>
    <t>0083W</t>
  </si>
  <si>
    <t>X-PRESS CAPELLA</t>
  </si>
  <si>
    <t>KMTC MOMBASA</t>
  </si>
  <si>
    <t>INTERASIA ACCELERATE</t>
  </si>
  <si>
    <t>W015</t>
  </si>
  <si>
    <t>IAL CI6</t>
  </si>
  <si>
    <t>WAN HAI 627</t>
  </si>
  <si>
    <t>W031</t>
  </si>
  <si>
    <t>CELSIUS NAPLES</t>
  </si>
  <si>
    <t>918W</t>
  </si>
  <si>
    <t>WAN HAI A17</t>
  </si>
  <si>
    <t>W012</t>
  </si>
  <si>
    <t>WAN HAI 723</t>
  </si>
  <si>
    <t xml:space="preserve">COLOMBO        </t>
  </si>
  <si>
    <t xml:space="preserve">COLOMBO  </t>
  </si>
  <si>
    <t>XIN FU ZHOU</t>
  </si>
  <si>
    <t>098W</t>
  </si>
  <si>
    <t>COSCO/WHL  PMX</t>
  </si>
  <si>
    <t>XIN PU DONG</t>
  </si>
  <si>
    <t>290W</t>
  </si>
  <si>
    <t>WAN HAI 626</t>
  </si>
  <si>
    <t>W030</t>
  </si>
  <si>
    <t>WAN HAI 625</t>
  </si>
  <si>
    <t>W028</t>
  </si>
  <si>
    <t>CHITTAGONG</t>
  </si>
  <si>
    <t>MAERSK DAVAO</t>
  </si>
  <si>
    <t>613A</t>
  </si>
  <si>
    <t xml:space="preserve">MCC SH1 </t>
  </si>
  <si>
    <t>MAERSK YOKOHAMA</t>
  </si>
  <si>
    <t>557A</t>
  </si>
  <si>
    <t xml:space="preserve">MAERSK HAI PHONG
</t>
  </si>
  <si>
    <t>559A</t>
  </si>
  <si>
    <t>MAERSK JAKARTA</t>
  </si>
  <si>
    <t>MCC CEBU</t>
  </si>
  <si>
    <t>618A</t>
  </si>
  <si>
    <t>MAERSK MONGLA</t>
  </si>
  <si>
    <t>542S</t>
  </si>
  <si>
    <t>MCC SH2</t>
  </si>
  <si>
    <t>MAERSK VLADIVOSTOK</t>
  </si>
  <si>
    <t>612S</t>
  </si>
  <si>
    <t>MAERSK NUSANTARA</t>
  </si>
  <si>
    <t>MAERSK XIAMEN</t>
  </si>
  <si>
    <t>552S</t>
  </si>
  <si>
    <t xml:space="preserve">MCC DANANG
</t>
  </si>
  <si>
    <t>PAKISTAN &amp; MIDDLE EAST &amp; RED SEA ROUTE</t>
  </si>
  <si>
    <t xml:space="preserve">DUBAI(JEBEL ALI) </t>
  </si>
  <si>
    <t>DUBAI</t>
  </si>
  <si>
    <t>COSCO  MEX</t>
  </si>
  <si>
    <t>KARACHI (S)</t>
  </si>
  <si>
    <t>KARACHI</t>
  </si>
  <si>
    <t>COSCO  CI1</t>
  </si>
  <si>
    <t>XIN SHANGHAI</t>
  </si>
  <si>
    <t>161W</t>
  </si>
  <si>
    <t>CSCL MARS</t>
  </si>
  <si>
    <t>084W</t>
  </si>
  <si>
    <t>XIN BEIJING</t>
  </si>
  <si>
    <t>160W</t>
  </si>
  <si>
    <t>XIN LOS ANGELES</t>
  </si>
  <si>
    <t>KUWAIT</t>
  </si>
  <si>
    <t>ABU  DHABI(VIA)</t>
  </si>
  <si>
    <t>JEDDAH</t>
  </si>
  <si>
    <t>ABU DHABI(VIA)</t>
  </si>
  <si>
    <t>COSCO /MEX</t>
  </si>
  <si>
    <t xml:space="preserve">DAMMAN </t>
  </si>
  <si>
    <t xml:space="preserve">RIYADH </t>
  </si>
  <si>
    <r>
      <rPr>
        <sz val="12"/>
        <color theme="1"/>
        <rFont val="Arial Narrow"/>
        <family val="2"/>
      </rP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</si>
  <si>
    <t>CENTRAL AND SOUTH AMERICAN ROUTE</t>
  </si>
  <si>
    <t xml:space="preserve">BUENOS AIRES     </t>
  </si>
  <si>
    <t>BUENOS AIRES</t>
  </si>
  <si>
    <t>SEASPAN BELIEF</t>
  </si>
  <si>
    <t>2618W</t>
  </si>
  <si>
    <t>ONE SX1</t>
  </si>
  <si>
    <t>MSC SHREYA B</t>
  </si>
  <si>
    <t>FI619A</t>
  </si>
  <si>
    <t>ESPIRITO SANTO EXPRESS</t>
  </si>
  <si>
    <t>2620W</t>
  </si>
  <si>
    <t>MSC SHUBA B</t>
  </si>
  <si>
    <t>FI621A</t>
  </si>
  <si>
    <t>MSC AVNI</t>
  </si>
  <si>
    <t>FI622A</t>
  </si>
  <si>
    <t xml:space="preserve">EMC/COSCO  ESA </t>
  </si>
  <si>
    <t xml:space="preserve">KOTA PUSAKA
</t>
  </si>
  <si>
    <t>0040W</t>
  </si>
  <si>
    <t>EVER FAR</t>
  </si>
  <si>
    <t>1696-031W</t>
  </si>
  <si>
    <t>KOTA PAHLAWAN</t>
  </si>
  <si>
    <t>0044W</t>
  </si>
  <si>
    <t xml:space="preserve">MONTEVIDEO   </t>
  </si>
  <si>
    <t>MONTEVIDEO</t>
  </si>
  <si>
    <t>ONE /SX1</t>
  </si>
  <si>
    <t xml:space="preserve">EMC/COSCO /ESA </t>
  </si>
  <si>
    <t>SANTOS</t>
  </si>
  <si>
    <t xml:space="preserve">SANTOS    </t>
  </si>
  <si>
    <t>COSCO ESA</t>
  </si>
  <si>
    <t xml:space="preserve">ITAJAI      </t>
  </si>
  <si>
    <t>NAVEGANTES</t>
  </si>
  <si>
    <t>CMA CGM BAHIA</t>
  </si>
  <si>
    <t>0BDO6W1MA</t>
  </si>
  <si>
    <t>COSCO ESA2</t>
  </si>
  <si>
    <t>COSCO SHIPPING CHILE</t>
  </si>
  <si>
    <t>007W</t>
  </si>
  <si>
    <t>COSCO SHIPPING ARGENTINA</t>
  </si>
  <si>
    <t>CMA CGM BUZIOS</t>
  </si>
  <si>
    <t>0BDOCW1MA</t>
  </si>
  <si>
    <t>COSCO SHIPPING BRAZIL</t>
  </si>
  <si>
    <t xml:space="preserve">PARANAGUA        </t>
  </si>
  <si>
    <t>PARANAGUA</t>
  </si>
  <si>
    <t>COSCO/EMC ESA2</t>
  </si>
  <si>
    <t xml:space="preserve">CALLAO </t>
  </si>
  <si>
    <t>ONE SINCERITY</t>
  </si>
  <si>
    <t>ONE AX1</t>
  </si>
  <si>
    <t>ONE SAPPHIRE</t>
  </si>
  <si>
    <t>MONTEVIDEO EXPRESS</t>
  </si>
  <si>
    <t>ONE SPHERE</t>
  </si>
  <si>
    <t>HMM BLESSING</t>
  </si>
  <si>
    <t>0039E</t>
  </si>
  <si>
    <t>EVER LUCKY</t>
  </si>
  <si>
    <t>0781-083E</t>
  </si>
  <si>
    <t>COSCO/WSA</t>
  </si>
  <si>
    <t>EVER LAMBENT</t>
  </si>
  <si>
    <t>0783-075E</t>
  </si>
  <si>
    <t>EVER LIBERAL</t>
  </si>
  <si>
    <t>0784-070E</t>
  </si>
  <si>
    <t>EVER LENIENT</t>
  </si>
  <si>
    <t>0785-068E</t>
  </si>
  <si>
    <t xml:space="preserve">GUAYAQUIL  </t>
  </si>
  <si>
    <t>GUAYAQUIL</t>
  </si>
  <si>
    <t xml:space="preserve"> ETA</t>
  </si>
  <si>
    <t>KOTA EAGLE</t>
  </si>
  <si>
    <t>0008E</t>
  </si>
  <si>
    <t>COSCO/WSA2</t>
  </si>
  <si>
    <t>WAN HAI A06</t>
  </si>
  <si>
    <t>E014</t>
  </si>
  <si>
    <t>KOTA PELANGI</t>
  </si>
  <si>
    <t>0049E</t>
  </si>
  <si>
    <t>WAN HAI A16</t>
  </si>
  <si>
    <t>E011</t>
  </si>
  <si>
    <t>EVER FAME</t>
  </si>
  <si>
    <t>0683-029E</t>
  </si>
  <si>
    <t xml:space="preserve">VALPARAISO </t>
  </si>
  <si>
    <t>VALPARAISO</t>
  </si>
  <si>
    <t>ONE/AX1</t>
  </si>
  <si>
    <t xml:space="preserve">BUENA VENTURA </t>
  </si>
  <si>
    <t xml:space="preserve">MANZANILIO (MEX) </t>
  </si>
  <si>
    <t xml:space="preserve">COLON </t>
  </si>
  <si>
    <t>BALBOA(VIA)</t>
  </si>
  <si>
    <t>CMA CGM INTEGRITY</t>
  </si>
  <si>
    <t>0PPI4E1MA</t>
  </si>
  <si>
    <t xml:space="preserve">COSCO CAX1 </t>
  </si>
  <si>
    <t>CSCL LONG BEACH</t>
  </si>
  <si>
    <t>063E</t>
  </si>
  <si>
    <t>CMA CGM LIBERTY</t>
  </si>
  <si>
    <t>0PPIIE1MA</t>
  </si>
  <si>
    <t>CMA CGM HOPE</t>
  </si>
  <si>
    <t>0PPJ2E1MA</t>
  </si>
  <si>
    <t>CAUCEDO ,DOMINICAN REP</t>
  </si>
  <si>
    <t xml:space="preserve">CAUCEDO </t>
  </si>
  <si>
    <t>.</t>
  </si>
  <si>
    <t>SAN JOSE ,COSTARICA</t>
  </si>
  <si>
    <t>MANZANILIO(VIA)</t>
  </si>
  <si>
    <t>SEASPAN ZAMBEZI</t>
  </si>
  <si>
    <t>HPL AME1
ONE AX3</t>
  </si>
  <si>
    <t>POSORJA EXPRESS</t>
  </si>
  <si>
    <t>YOKOHAMA EXPRESS</t>
  </si>
  <si>
    <t>SEASPAN BRAVO</t>
  </si>
  <si>
    <t>0103E</t>
  </si>
  <si>
    <t>IQUIQUE EXPRESS</t>
  </si>
  <si>
    <t>PUERTO QUETZAL,GUATEMALA</t>
  </si>
  <si>
    <t>PUERTO QUETZAL</t>
  </si>
  <si>
    <t>GUATEMALA CITY ,GUATEMALA</t>
  </si>
  <si>
    <t>PUERTO QUETZAL(via)</t>
  </si>
  <si>
    <t>HPL  AME1</t>
  </si>
  <si>
    <t>NORTH AMERICAN ROUTE</t>
  </si>
  <si>
    <t xml:space="preserve">ATLANTA,GA </t>
  </si>
  <si>
    <t>Savannah(via)</t>
  </si>
  <si>
    <t>THESEUS</t>
  </si>
  <si>
    <t>1265-043E</t>
  </si>
  <si>
    <t>COSCO/AWE1</t>
  </si>
  <si>
    <t>EVER FRANK</t>
  </si>
  <si>
    <t>1266-032E</t>
  </si>
  <si>
    <t>EVER FOREVER</t>
  </si>
  <si>
    <t>1267-037E</t>
  </si>
  <si>
    <t>TOKYO TRIUMPH</t>
  </si>
  <si>
    <t>1268-041E</t>
  </si>
  <si>
    <t>EVER FORWARD</t>
  </si>
  <si>
    <t>1269-030E</t>
  </si>
  <si>
    <t xml:space="preserve">LOS ANGELES,CA </t>
  </si>
  <si>
    <t>LOS ANGELES</t>
  </si>
  <si>
    <t>COSCO TAICANG</t>
  </si>
  <si>
    <t>109E</t>
  </si>
  <si>
    <t>COSCO AAC/ONE CP3</t>
  </si>
  <si>
    <t>CSCL YELLOW SEA</t>
  </si>
  <si>
    <t>070E</t>
  </si>
  <si>
    <t>CSCL BOHAI SEA</t>
  </si>
  <si>
    <t>076E</t>
  </si>
  <si>
    <t>CSCL SUMMER</t>
  </si>
  <si>
    <t>074E</t>
  </si>
  <si>
    <t>CSCL EAST CHINA SEA</t>
  </si>
  <si>
    <t>077E</t>
  </si>
  <si>
    <t>HMM DIAMOND</t>
  </si>
  <si>
    <t>0010E</t>
  </si>
  <si>
    <t>WHL PS6</t>
  </si>
  <si>
    <t>HMM OPAL</t>
  </si>
  <si>
    <t>0011E</t>
  </si>
  <si>
    <t>HMM RUBY</t>
  </si>
  <si>
    <t>0013E</t>
  </si>
  <si>
    <t>HMM TURQUOISE</t>
  </si>
  <si>
    <t>HMM TOPAZ</t>
  </si>
  <si>
    <t>0012E</t>
  </si>
  <si>
    <t>COSCO AAC2/
EMC CPS</t>
  </si>
  <si>
    <t>EVER LEGION</t>
  </si>
  <si>
    <t>1221-067E</t>
  </si>
  <si>
    <t>EVER LIVELY</t>
  </si>
  <si>
    <t>1222-075E</t>
  </si>
  <si>
    <t>EVER LOGIC</t>
  </si>
  <si>
    <t>1223-085E</t>
  </si>
  <si>
    <t>EVER LEADING</t>
  </si>
  <si>
    <t>1224-084E</t>
  </si>
  <si>
    <t>OOCL BERLIN</t>
  </si>
  <si>
    <t>058E</t>
  </si>
  <si>
    <t>COSCO AAC4/
EMC PCC1</t>
  </si>
  <si>
    <t>COSCO PORTUGAL</t>
  </si>
  <si>
    <t>082E</t>
  </si>
  <si>
    <t>COSCO ITALY</t>
  </si>
  <si>
    <t>OOCL POLAND</t>
  </si>
  <si>
    <t>059E</t>
  </si>
  <si>
    <t>OAKLAND,CA</t>
  </si>
  <si>
    <t>SEATLE,WA</t>
  </si>
  <si>
    <t>SEATTLE</t>
  </si>
  <si>
    <t>COSCO AUCKLAND</t>
  </si>
  <si>
    <t>128N</t>
  </si>
  <si>
    <t>XIN SHAN TOU</t>
  </si>
  <si>
    <t>223N</t>
  </si>
  <si>
    <t>237N</t>
  </si>
  <si>
    <t>079N</t>
  </si>
  <si>
    <t>100N</t>
  </si>
  <si>
    <t>NEW YORK,NJ</t>
  </si>
  <si>
    <t>COSCO HARMONY</t>
  </si>
  <si>
    <t>085E</t>
  </si>
  <si>
    <t>COSCO EMC AWE2</t>
  </si>
  <si>
    <t>COSCO FAITH</t>
  </si>
  <si>
    <t xml:space="preserve">BLANK SAILING
</t>
  </si>
  <si>
    <t>COSCO SHIPPING LILY</t>
  </si>
  <si>
    <t>001E</t>
  </si>
  <si>
    <t>GSL MYNY</t>
  </si>
  <si>
    <t>GE618E</t>
  </si>
  <si>
    <t>ZIM ZBA/ZNS</t>
  </si>
  <si>
    <t>CONTI COURAGE</t>
  </si>
  <si>
    <t>GE619E</t>
  </si>
  <si>
    <t>MSC BRASILIA VII</t>
  </si>
  <si>
    <t>GE620E</t>
  </si>
  <si>
    <t>MSC LEO VI</t>
  </si>
  <si>
    <t>GE622E</t>
  </si>
  <si>
    <t>KURE</t>
  </si>
  <si>
    <t>GE623E</t>
  </si>
  <si>
    <t>MIAMI,FL</t>
  </si>
  <si>
    <t>MIAMI</t>
  </si>
  <si>
    <t>CMA CGM AMAZON</t>
  </si>
  <si>
    <t>0PGNNE1MA</t>
  </si>
  <si>
    <t>COSCO GME2</t>
  </si>
  <si>
    <t>CMA CGM LA TRAVIATA</t>
  </si>
  <si>
    <t>0PGNPE1MA</t>
  </si>
  <si>
    <t>CMA CGM BAALBECK</t>
  </si>
  <si>
    <t>0PGNRE1MA</t>
  </si>
  <si>
    <t>APL DANUBE</t>
  </si>
  <si>
    <t>0PGNVE1MA</t>
  </si>
  <si>
    <t xml:space="preserve">CHICAGO,IL </t>
  </si>
  <si>
    <t>LOS ANGELES(VIA)</t>
  </si>
  <si>
    <t>CMA CGM NEW JERSEY</t>
  </si>
  <si>
    <t>0GVMKE1MA</t>
  </si>
  <si>
    <t>CMA EXX</t>
  </si>
  <si>
    <t>CMA CGM GEORGIA</t>
  </si>
  <si>
    <t>0GVMME1MA</t>
  </si>
  <si>
    <t>CMA CGM VIRGINIA</t>
  </si>
  <si>
    <t>0GVMOE1MA</t>
  </si>
  <si>
    <t>CMA CGM TARPON</t>
  </si>
  <si>
    <t>0GVMQE1MA</t>
  </si>
  <si>
    <t>CMA CGM SWORDFISH</t>
  </si>
  <si>
    <t>0GVMSE1MA</t>
  </si>
  <si>
    <t xml:space="preserve">DALLAS, TX </t>
  </si>
  <si>
    <r>
      <rPr>
        <sz val="12"/>
        <color theme="1"/>
        <rFont val="Arial Narrow"/>
        <family val="2"/>
      </rP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</si>
  <si>
    <t>CANADA ROUTE</t>
  </si>
  <si>
    <t xml:space="preserve">VANCOUVER </t>
  </si>
  <si>
    <t>SM MUMBAI</t>
  </si>
  <si>
    <t>2603E</t>
  </si>
  <si>
    <t>SML PNS</t>
  </si>
  <si>
    <t>SM SEOUL</t>
  </si>
  <si>
    <t>2604E</t>
  </si>
  <si>
    <t>SM QINGDAO</t>
  </si>
  <si>
    <t>KOTA LUKIS</t>
  </si>
  <si>
    <t>SM PORTLAND</t>
  </si>
  <si>
    <t xml:space="preserve">MONTREAL </t>
  </si>
  <si>
    <t>VANCOUVER(VIA)</t>
  </si>
  <si>
    <r>
      <rPr>
        <sz val="12"/>
        <color theme="1"/>
        <rFont val="Arial Narrow"/>
        <family val="2"/>
      </rPr>
      <t>PRINCE RUPERT(VIA</t>
    </r>
    <r>
      <rPr>
        <sz val="12"/>
        <color theme="1"/>
        <rFont val="等线"/>
        <family val="3"/>
        <charset val="134"/>
      </rPr>
      <t>）</t>
    </r>
  </si>
  <si>
    <t>BELLAVIA</t>
  </si>
  <si>
    <t>069N</t>
  </si>
  <si>
    <t>COSCO CPNW</t>
  </si>
  <si>
    <t>COSCO BOSTON</t>
  </si>
  <si>
    <t>205N</t>
  </si>
  <si>
    <t>COSCO PIRAEUS</t>
  </si>
  <si>
    <t>077N</t>
  </si>
  <si>
    <t>XIN YING KOU</t>
  </si>
  <si>
    <t>266N</t>
  </si>
  <si>
    <t xml:space="preserve">TORONTO  </t>
  </si>
  <si>
    <t xml:space="preserve">                                  </t>
  </si>
  <si>
    <t>VIA  VCR</t>
    <phoneticPr fontId="50" type="noConversion"/>
  </si>
  <si>
    <t>2604E</t>
    <phoneticPr fontId="50" type="noConversion"/>
  </si>
  <si>
    <t>KOTA LUKIS</t>
    <phoneticPr fontId="50" type="noConversion"/>
  </si>
  <si>
    <t>VIA  VCR</t>
    <phoneticPr fontId="50" type="noConversion"/>
  </si>
  <si>
    <t>2604E</t>
    <phoneticPr fontId="50" type="noConversion"/>
  </si>
  <si>
    <t>SM QINGDAO</t>
    <phoneticPr fontId="50" type="noConversion"/>
  </si>
  <si>
    <t>SM SEOUL</t>
    <phoneticPr fontId="50" type="noConversion"/>
  </si>
  <si>
    <t>VIA  VCR</t>
    <phoneticPr fontId="50" type="noConversion"/>
  </si>
  <si>
    <t>2603E</t>
    <phoneticPr fontId="50" type="noConversion"/>
  </si>
  <si>
    <t>SM MUMBAI</t>
    <phoneticPr fontId="50" type="noConversion"/>
  </si>
  <si>
    <t>SML(PNS)</t>
    <phoneticPr fontId="50" type="noConversion"/>
  </si>
  <si>
    <t>SM TIANJIN</t>
    <phoneticPr fontId="50" type="noConversion"/>
  </si>
  <si>
    <t xml:space="preserve">CUT OFF </t>
  </si>
  <si>
    <t>TORONTO</t>
    <phoneticPr fontId="50" type="noConversion"/>
  </si>
  <si>
    <t>PRR</t>
  </si>
  <si>
    <t>CNSHA</t>
  </si>
  <si>
    <t>TORONTO</t>
  </si>
  <si>
    <t>VIA  VCR</t>
    <phoneticPr fontId="50" type="noConversion"/>
  </si>
  <si>
    <t>2604E</t>
    <phoneticPr fontId="50" type="noConversion"/>
  </si>
  <si>
    <t>2604E</t>
    <phoneticPr fontId="50" type="noConversion"/>
  </si>
  <si>
    <t>SM QINGDAO</t>
    <phoneticPr fontId="50" type="noConversion"/>
  </si>
  <si>
    <t>SM SEOUL</t>
    <phoneticPr fontId="50" type="noConversion"/>
  </si>
  <si>
    <t>2603E</t>
    <phoneticPr fontId="50" type="noConversion"/>
  </si>
  <si>
    <t>SM MUMBAI</t>
    <phoneticPr fontId="50" type="noConversion"/>
  </si>
  <si>
    <t>SML(PNS)</t>
    <phoneticPr fontId="50" type="noConversion"/>
  </si>
  <si>
    <t>MONTREAL</t>
  </si>
  <si>
    <t>VANCOUVER</t>
    <phoneticPr fontId="50" type="noConversion"/>
  </si>
  <si>
    <t xml:space="preserve"> </t>
    <phoneticPr fontId="57" type="noConversion"/>
  </si>
  <si>
    <t>KOTA LUKIS</t>
    <phoneticPr fontId="50" type="noConversion"/>
  </si>
  <si>
    <t>SM SEOUL</t>
    <phoneticPr fontId="50" type="noConversion"/>
  </si>
  <si>
    <t>SM MUMBAI</t>
    <phoneticPr fontId="50" type="noConversion"/>
  </si>
  <si>
    <t>2603E</t>
    <phoneticPr fontId="50" type="noConversion"/>
  </si>
  <si>
    <t>SM TIANJIN</t>
    <phoneticPr fontId="50" type="noConversion"/>
  </si>
  <si>
    <t>VANCOUVER</t>
    <phoneticPr fontId="57" type="noConversion"/>
  </si>
  <si>
    <t xml:space="preserve"> </t>
    <phoneticPr fontId="50" type="noConversion"/>
  </si>
  <si>
    <t xml:space="preserve"> </t>
    <phoneticPr fontId="50" type="noConversion"/>
  </si>
  <si>
    <t>019E</t>
  </si>
  <si>
    <t>YM TRILLION</t>
    <phoneticPr fontId="50" type="noConversion"/>
  </si>
  <si>
    <t>HMM SAPPHIRE</t>
    <phoneticPr fontId="50" type="noConversion"/>
  </si>
  <si>
    <t>037E</t>
    <phoneticPr fontId="50" type="noConversion"/>
  </si>
  <si>
    <t>ONE IBIS</t>
    <phoneticPr fontId="50" type="noConversion"/>
  </si>
  <si>
    <t>HMM/ONE/YML(EC2)</t>
    <phoneticPr fontId="50" type="noConversion"/>
  </si>
  <si>
    <t>034E</t>
  </si>
  <si>
    <t>YM WIND</t>
    <phoneticPr fontId="50" type="noConversion"/>
  </si>
  <si>
    <t>CHARLESTON</t>
    <phoneticPr fontId="50" type="noConversion"/>
  </si>
  <si>
    <t>TO BE ADVISED</t>
    <phoneticPr fontId="50" type="noConversion"/>
  </si>
  <si>
    <t>0XRAZE</t>
    <phoneticPr fontId="50" type="noConversion"/>
  </si>
  <si>
    <t>CMA CGM PASSION</t>
    <phoneticPr fontId="50" type="noConversion"/>
  </si>
  <si>
    <t>0XRAXE</t>
  </si>
  <si>
    <t>CMA CGM ELBE</t>
    <phoneticPr fontId="50" type="noConversion"/>
  </si>
  <si>
    <t>CMA(CBX) OOCL(ECC3)</t>
    <phoneticPr fontId="50" type="noConversion"/>
  </si>
  <si>
    <t>NO VESSEL</t>
    <phoneticPr fontId="50" type="noConversion"/>
  </si>
  <si>
    <t>VESSEL</t>
    <phoneticPr fontId="50" type="noConversion"/>
  </si>
  <si>
    <t>MIAMI</t>
    <phoneticPr fontId="50" type="noConversion"/>
  </si>
  <si>
    <t>032E</t>
  </si>
  <si>
    <t>COSCO SHIPPING CAMELLIA</t>
    <phoneticPr fontId="50" type="noConversion"/>
  </si>
  <si>
    <t>076E</t>
    <phoneticPr fontId="50" type="noConversion"/>
  </si>
  <si>
    <t>COSCO FAITH</t>
    <phoneticPr fontId="50" type="noConversion"/>
  </si>
  <si>
    <t>OOCL(ECX2)/COSCO(AWE2)</t>
    <phoneticPr fontId="50" type="noConversion"/>
  </si>
  <si>
    <t>COSCO HARMONY</t>
    <phoneticPr fontId="50" type="noConversion"/>
  </si>
  <si>
    <t>NYC</t>
  </si>
  <si>
    <t>081E</t>
  </si>
  <si>
    <t>COSCO DEVELOPMENT</t>
    <phoneticPr fontId="50" type="noConversion"/>
  </si>
  <si>
    <t>004E</t>
    <phoneticPr fontId="50" type="noConversion"/>
  </si>
  <si>
    <t>OOCL LILAC</t>
    <phoneticPr fontId="50" type="noConversion"/>
  </si>
  <si>
    <t>073E</t>
    <phoneticPr fontId="50" type="noConversion"/>
  </si>
  <si>
    <t>OOCL EGYPT</t>
    <phoneticPr fontId="50" type="noConversion"/>
  </si>
  <si>
    <t>068E</t>
    <phoneticPr fontId="50" type="noConversion"/>
  </si>
  <si>
    <t>OOCL BANGKOK</t>
    <phoneticPr fontId="50" type="noConversion"/>
  </si>
  <si>
    <t>OOCL(ECX1)/COSCO(AWE4)</t>
    <phoneticPr fontId="50" type="noConversion"/>
  </si>
  <si>
    <t>009E</t>
  </si>
  <si>
    <t>OOCL SUNFLOWER</t>
    <phoneticPr fontId="50" type="noConversion"/>
  </si>
  <si>
    <t>1268041E</t>
    <phoneticPr fontId="50" type="noConversion"/>
  </si>
  <si>
    <t>TOKYO TRIUMPH</t>
    <phoneticPr fontId="50" type="noConversion"/>
  </si>
  <si>
    <t>1267037E</t>
  </si>
  <si>
    <t>EVER FOREVER</t>
    <phoneticPr fontId="50" type="noConversion"/>
  </si>
  <si>
    <t>1266032E</t>
    <phoneticPr fontId="50" type="noConversion"/>
  </si>
  <si>
    <t>EVER FRANK</t>
    <phoneticPr fontId="50" type="noConversion"/>
  </si>
  <si>
    <t>1265043E</t>
    <phoneticPr fontId="50" type="noConversion"/>
  </si>
  <si>
    <t>THESEUS</t>
    <phoneticPr fontId="50" type="noConversion"/>
  </si>
  <si>
    <t>EMC(NUE)/COSCO(AWE1)/OOCL(ECC2)</t>
    <phoneticPr fontId="50" type="noConversion"/>
  </si>
  <si>
    <t>NEW YORK,NY</t>
    <phoneticPr fontId="50" type="noConversion"/>
  </si>
  <si>
    <t>1268041E</t>
    <phoneticPr fontId="50" type="noConversion"/>
  </si>
  <si>
    <t>EVER FOREVER</t>
    <phoneticPr fontId="50" type="noConversion"/>
  </si>
  <si>
    <t>1266032E</t>
    <phoneticPr fontId="50" type="noConversion"/>
  </si>
  <si>
    <t>EVER FRANK</t>
    <phoneticPr fontId="50" type="noConversion"/>
  </si>
  <si>
    <t>THESEUS</t>
    <phoneticPr fontId="50" type="noConversion"/>
  </si>
  <si>
    <t>EMC(NUE)/COSCO(AWE1)/OOCL(ECC2)</t>
    <phoneticPr fontId="50" type="noConversion"/>
  </si>
  <si>
    <t>BOSTON</t>
    <phoneticPr fontId="50" type="noConversion"/>
  </si>
  <si>
    <t>BOSTON</t>
    <phoneticPr fontId="50" type="noConversion"/>
  </si>
  <si>
    <t>VIA LGB</t>
    <phoneticPr fontId="50" type="noConversion"/>
  </si>
  <si>
    <t>0013E</t>
    <phoneticPr fontId="50" type="noConversion"/>
  </si>
  <si>
    <t>HMM RUBY</t>
    <phoneticPr fontId="50" type="noConversion"/>
  </si>
  <si>
    <t>VIA LGB</t>
    <phoneticPr fontId="50" type="noConversion"/>
  </si>
  <si>
    <t>0011E</t>
    <phoneticPr fontId="50" type="noConversion"/>
  </si>
  <si>
    <t>HMM OPAL</t>
    <phoneticPr fontId="50" type="noConversion"/>
  </si>
  <si>
    <t>VIA LGB</t>
    <phoneticPr fontId="50" type="noConversion"/>
  </si>
  <si>
    <t>0010E</t>
    <phoneticPr fontId="50" type="noConversion"/>
  </si>
  <si>
    <t>HMM DIAMOND</t>
    <phoneticPr fontId="50" type="noConversion"/>
  </si>
  <si>
    <t>NO VESSEL</t>
    <phoneticPr fontId="50" type="noConversion"/>
  </si>
  <si>
    <t>VIA LGB</t>
    <phoneticPr fontId="50" type="noConversion"/>
  </si>
  <si>
    <t>HMM(MP2)/ONE(PS6)/YML(MS2)</t>
    <phoneticPr fontId="50" type="noConversion"/>
  </si>
  <si>
    <t>0012E</t>
    <phoneticPr fontId="50" type="noConversion"/>
  </si>
  <si>
    <t>HMM PEARL</t>
    <phoneticPr fontId="50" type="noConversion"/>
  </si>
  <si>
    <t>CHICAGO</t>
  </si>
  <si>
    <t>LOS ANGELES</t>
    <phoneticPr fontId="50" type="noConversion"/>
  </si>
  <si>
    <t>HMM RUBY</t>
    <phoneticPr fontId="50" type="noConversion"/>
  </si>
  <si>
    <t>HMM OPAL</t>
    <phoneticPr fontId="50" type="noConversion"/>
  </si>
  <si>
    <t>HMM DIAMOND</t>
    <phoneticPr fontId="50" type="noConversion"/>
  </si>
  <si>
    <t>VIA LGB</t>
    <phoneticPr fontId="50" type="noConversion"/>
  </si>
  <si>
    <t>0012E</t>
    <phoneticPr fontId="50" type="noConversion"/>
  </si>
  <si>
    <t>HMM PEARL</t>
    <phoneticPr fontId="50" type="noConversion"/>
  </si>
  <si>
    <t>ATLANTA</t>
  </si>
  <si>
    <t>LB</t>
    <phoneticPr fontId="50" type="noConversion"/>
  </si>
  <si>
    <t>ATLANTA</t>
    <phoneticPr fontId="50" type="noConversion"/>
  </si>
  <si>
    <t>191E</t>
    <phoneticPr fontId="50" type="noConversion"/>
  </si>
  <si>
    <t>YM WEALTH</t>
    <phoneticPr fontId="50" type="noConversion"/>
  </si>
  <si>
    <t>0305E</t>
    <phoneticPr fontId="50" type="noConversion"/>
  </si>
  <si>
    <t>HMM VANCOUVER</t>
    <phoneticPr fontId="50" type="noConversion"/>
  </si>
  <si>
    <t>0169E</t>
  </si>
  <si>
    <t>HYUNDAI FORWARD</t>
    <phoneticPr fontId="50" type="noConversion"/>
  </si>
  <si>
    <t>ONE/YML(PN3)</t>
    <phoneticPr fontId="50" type="noConversion"/>
  </si>
  <si>
    <t>0157E</t>
    <phoneticPr fontId="50" type="noConversion"/>
  </si>
  <si>
    <t>HYUNDAI SUPREME</t>
    <phoneticPr fontId="50" type="noConversion"/>
  </si>
  <si>
    <t>TACOMA</t>
  </si>
  <si>
    <t>0013E</t>
    <phoneticPr fontId="50" type="noConversion"/>
  </si>
  <si>
    <t>HMM RUBY</t>
    <phoneticPr fontId="50" type="noConversion"/>
  </si>
  <si>
    <t>HMM OPAL</t>
    <phoneticPr fontId="50" type="noConversion"/>
  </si>
  <si>
    <t>0010E</t>
    <phoneticPr fontId="50" type="noConversion"/>
  </si>
  <si>
    <t>HMM DIAMOND</t>
    <phoneticPr fontId="50" type="noConversion"/>
  </si>
  <si>
    <t>HMM PEARL</t>
    <phoneticPr fontId="50" type="noConversion"/>
  </si>
  <si>
    <t>OAKLAND</t>
  </si>
  <si>
    <t>1223085E</t>
  </si>
  <si>
    <t>1222075E</t>
    <phoneticPr fontId="50" type="noConversion"/>
  </si>
  <si>
    <t>EVER LIVELY</t>
    <phoneticPr fontId="50" type="noConversion"/>
  </si>
  <si>
    <t>1221067E</t>
    <phoneticPr fontId="50" type="noConversion"/>
  </si>
  <si>
    <t>EVER LEGION</t>
    <phoneticPr fontId="50" type="noConversion"/>
  </si>
  <si>
    <t>EMC(CPS)/COSCO(AAC2)/OOCL(PCN3)</t>
    <phoneticPr fontId="50" type="noConversion"/>
  </si>
  <si>
    <t>1219076E</t>
    <phoneticPr fontId="50" type="noConversion"/>
  </si>
  <si>
    <t>EVER LAUREL</t>
    <phoneticPr fontId="50" type="noConversion"/>
  </si>
  <si>
    <t>LA</t>
    <phoneticPr fontId="50" type="noConversion"/>
  </si>
  <si>
    <t>0010E</t>
    <phoneticPr fontId="50" type="noConversion"/>
  </si>
  <si>
    <t>HMM(MP2)/ONE(PS6)/YML(MS2)</t>
    <phoneticPr fontId="50" type="noConversion"/>
  </si>
  <si>
    <t>0012E</t>
    <phoneticPr fontId="50" type="noConversion"/>
  </si>
  <si>
    <t>HMM PEARL</t>
    <phoneticPr fontId="50" type="noConversion"/>
  </si>
  <si>
    <t>LB</t>
  </si>
  <si>
    <t>100E</t>
    <phoneticPr fontId="50" type="noConversion"/>
  </si>
  <si>
    <t>LURLINE</t>
    <phoneticPr fontId="50" type="noConversion"/>
  </si>
  <si>
    <t>073E</t>
    <phoneticPr fontId="50" type="noConversion"/>
  </si>
  <si>
    <t>KAIMANA HILA</t>
    <phoneticPr fontId="50" type="noConversion"/>
  </si>
  <si>
    <t>024E</t>
    <phoneticPr fontId="50" type="noConversion"/>
  </si>
  <si>
    <t>MATSON WAIKIKI</t>
    <phoneticPr fontId="50" type="noConversion"/>
  </si>
  <si>
    <t>MATSON(CLX)</t>
    <phoneticPr fontId="50" type="noConversion"/>
  </si>
  <si>
    <t>072E</t>
    <phoneticPr fontId="50" type="noConversion"/>
  </si>
  <si>
    <t>MATSONIA</t>
    <phoneticPr fontId="50" type="noConversion"/>
  </si>
  <si>
    <t>EMC(PCC1)/oocl</t>
    <phoneticPr fontId="50" type="noConversion"/>
  </si>
  <si>
    <t>COSCO BELGIUM</t>
  </si>
  <si>
    <t>LB</t>
    <phoneticPr fontId="50" type="noConversion"/>
  </si>
  <si>
    <t xml:space="preserve">LOS ANGELES,CA </t>
    <phoneticPr fontId="50" type="noConversion"/>
  </si>
  <si>
    <t>003W</t>
  </si>
  <si>
    <t>CSPC SCORPIO</t>
  </si>
  <si>
    <t>006W</t>
  </si>
  <si>
    <t>CSPC PEARL</t>
  </si>
  <si>
    <t>CSPC LIBRA</t>
  </si>
  <si>
    <t>005W</t>
  </si>
  <si>
    <t>CSPC RUBY</t>
  </si>
  <si>
    <t>COSCO(RES3)</t>
    <phoneticPr fontId="50" type="noConversion"/>
  </si>
  <si>
    <t>004W</t>
  </si>
  <si>
    <t>CSPC JUPITER</t>
  </si>
  <si>
    <t>COSCO(RES3)</t>
    <phoneticPr fontId="50" type="noConversion"/>
  </si>
  <si>
    <t>AQA</t>
  </si>
  <si>
    <t xml:space="preserve">AQABA </t>
  </si>
  <si>
    <t>VIA DAM</t>
  </si>
  <si>
    <t>暂停接</t>
    <phoneticPr fontId="50" type="noConversion"/>
  </si>
  <si>
    <t>暂停接</t>
    <phoneticPr fontId="50" type="noConversion"/>
  </si>
  <si>
    <t>暂停接</t>
    <phoneticPr fontId="50" type="noConversion"/>
  </si>
  <si>
    <t>WHL(AM1)</t>
    <phoneticPr fontId="50" type="noConversion"/>
  </si>
  <si>
    <t>RIYADH</t>
  </si>
  <si>
    <t>DAMMAM</t>
    <phoneticPr fontId="50" type="noConversion"/>
  </si>
  <si>
    <t>TBN</t>
    <phoneticPr fontId="50" type="noConversion"/>
  </si>
  <si>
    <t>TBN</t>
    <phoneticPr fontId="50" type="noConversion"/>
  </si>
  <si>
    <t>TBN</t>
    <phoneticPr fontId="50" type="noConversion"/>
  </si>
  <si>
    <t>TBN</t>
    <phoneticPr fontId="50" type="noConversion"/>
  </si>
  <si>
    <t>OOCL(ME5)/COSCO(MEX)</t>
    <phoneticPr fontId="50" type="noConversion"/>
  </si>
  <si>
    <t>TBN</t>
    <phoneticPr fontId="50" type="noConversion"/>
  </si>
  <si>
    <t>DAMMAN</t>
  </si>
  <si>
    <t>暂停接</t>
    <phoneticPr fontId="50" type="noConversion"/>
  </si>
  <si>
    <t>WHL(AM1)</t>
    <phoneticPr fontId="50" type="noConversion"/>
  </si>
  <si>
    <t>DAMMAM</t>
    <phoneticPr fontId="50" type="noConversion"/>
  </si>
  <si>
    <t>DAMMAM</t>
    <phoneticPr fontId="50" type="noConversion"/>
  </si>
  <si>
    <t>VIA DUB</t>
    <phoneticPr fontId="50" type="noConversion"/>
  </si>
  <si>
    <t>VIA DUB</t>
    <phoneticPr fontId="50" type="noConversion"/>
  </si>
  <si>
    <t>VIA DUB</t>
    <phoneticPr fontId="50" type="noConversion"/>
  </si>
  <si>
    <t>OOCL(ME5)/COSCO(MEX)</t>
    <phoneticPr fontId="50" type="noConversion"/>
  </si>
  <si>
    <t xml:space="preserve">DUB </t>
  </si>
  <si>
    <t>YML(GS2)/ONE(GS2)/HMM(KME)</t>
    <phoneticPr fontId="50" type="noConversion"/>
  </si>
  <si>
    <t>HAMAD</t>
    <phoneticPr fontId="50" type="noConversion"/>
  </si>
  <si>
    <t>HAMAD</t>
  </si>
  <si>
    <t>VIA KHORFAKKAN</t>
    <phoneticPr fontId="50" type="noConversion"/>
  </si>
  <si>
    <t>BLANK SAILING</t>
    <phoneticPr fontId="50" type="noConversion"/>
  </si>
  <si>
    <t>BLANK SAILING</t>
    <phoneticPr fontId="50" type="noConversion"/>
  </si>
  <si>
    <t>VIA KHORFAKKAN</t>
    <phoneticPr fontId="50" type="noConversion"/>
  </si>
  <si>
    <t>2604W</t>
    <phoneticPr fontId="50" type="noConversion"/>
  </si>
  <si>
    <t xml:space="preserve">SYDNEY BRIDGE </t>
    <phoneticPr fontId="50" type="noConversion"/>
  </si>
  <si>
    <t>SINKOR(SGX1)</t>
    <phoneticPr fontId="50" type="noConversion"/>
  </si>
  <si>
    <t>JEBEL ALI</t>
    <phoneticPr fontId="50" type="noConversion"/>
  </si>
  <si>
    <t>KHOR FAKKAN</t>
    <phoneticPr fontId="50" type="noConversion"/>
  </si>
  <si>
    <t>TBN</t>
    <phoneticPr fontId="50" type="noConversion"/>
  </si>
  <si>
    <t>OOCL(ME5)/COSCO(MEX)</t>
    <phoneticPr fontId="50" type="noConversion"/>
  </si>
  <si>
    <t>DUB</t>
  </si>
  <si>
    <t>259W</t>
    <phoneticPr fontId="50" type="noConversion"/>
  </si>
  <si>
    <t>OOCL CHARLESTON</t>
    <phoneticPr fontId="50" type="noConversion"/>
  </si>
  <si>
    <t>0017W</t>
    <phoneticPr fontId="50" type="noConversion"/>
  </si>
  <si>
    <t>CAPE HELLAS</t>
    <phoneticPr fontId="50" type="noConversion"/>
  </si>
  <si>
    <t>W054</t>
    <phoneticPr fontId="50" type="noConversion"/>
  </si>
  <si>
    <t>WAN HAI 355</t>
    <phoneticPr fontId="50" type="noConversion"/>
  </si>
  <si>
    <t>180W</t>
    <phoneticPr fontId="50" type="noConversion"/>
  </si>
  <si>
    <t>XIN WEN ZHOU</t>
    <phoneticPr fontId="50" type="noConversion"/>
  </si>
  <si>
    <t xml:space="preserve">WHL(CI3)/OOCL(FCS2)
</t>
    <phoneticPr fontId="50" type="noConversion"/>
  </si>
  <si>
    <t>W058</t>
    <phoneticPr fontId="50" type="noConversion"/>
  </si>
  <si>
    <t>WAN HAI 323</t>
    <phoneticPr fontId="50" type="noConversion"/>
  </si>
  <si>
    <t>ETA</t>
    <phoneticPr fontId="57" type="noConversion"/>
  </si>
  <si>
    <t>ETD</t>
    <phoneticPr fontId="50" type="noConversion"/>
  </si>
  <si>
    <t xml:space="preserve">CUT OFF </t>
    <phoneticPr fontId="50" type="noConversion"/>
  </si>
  <si>
    <t>CHENNAI</t>
    <phoneticPr fontId="57" type="noConversion"/>
  </si>
  <si>
    <t>CNSHA</t>
    <phoneticPr fontId="50" type="noConversion"/>
  </si>
  <si>
    <t>CNSHA</t>
    <phoneticPr fontId="50" type="noConversion"/>
  </si>
  <si>
    <t>OPERATOR</t>
    <phoneticPr fontId="57" type="noConversion"/>
  </si>
  <si>
    <t>VOYAGE</t>
    <phoneticPr fontId="50" type="noConversion"/>
  </si>
  <si>
    <t>VESSEL</t>
    <phoneticPr fontId="64" type="noConversion"/>
  </si>
  <si>
    <t>917W</t>
    <phoneticPr fontId="50" type="noConversion"/>
  </si>
  <si>
    <t>NAVIOS BAHAMAS</t>
    <phoneticPr fontId="50" type="noConversion"/>
  </si>
  <si>
    <t>2603W</t>
    <phoneticPr fontId="50" type="noConversion"/>
  </si>
  <si>
    <t>KMTC DELHI</t>
    <phoneticPr fontId="50" type="noConversion"/>
  </si>
  <si>
    <t>ESL DACHAN BAY</t>
    <phoneticPr fontId="50" type="noConversion"/>
  </si>
  <si>
    <t>0FDHHW</t>
    <phoneticPr fontId="50" type="noConversion"/>
  </si>
  <si>
    <t>ZHONG GU GUI YANG</t>
    <phoneticPr fontId="50" type="noConversion"/>
  </si>
  <si>
    <t>KMTC(FME)
OOCL(FCS)</t>
    <phoneticPr fontId="50" type="noConversion"/>
  </si>
  <si>
    <t>107W</t>
    <phoneticPr fontId="50" type="noConversion"/>
  </si>
  <si>
    <t>XIN TIAN JIN</t>
    <phoneticPr fontId="50" type="noConversion"/>
  </si>
  <si>
    <t>ETA</t>
    <phoneticPr fontId="57" type="noConversion"/>
  </si>
  <si>
    <t>ETD</t>
    <phoneticPr fontId="50" type="noConversion"/>
  </si>
  <si>
    <t xml:space="preserve">CUT OFF </t>
    <phoneticPr fontId="50" type="noConversion"/>
  </si>
  <si>
    <t>CHENNAI</t>
    <phoneticPr fontId="57" type="noConversion"/>
  </si>
  <si>
    <t>CNSHA</t>
    <phoneticPr fontId="50" type="noConversion"/>
  </si>
  <si>
    <t>OPERATOR</t>
    <phoneticPr fontId="57" type="noConversion"/>
  </si>
  <si>
    <t>VOYAGE</t>
    <phoneticPr fontId="50" type="noConversion"/>
  </si>
  <si>
    <t>VESSEL</t>
    <phoneticPr fontId="64" type="noConversion"/>
  </si>
  <si>
    <t>CHENNAI/KATTUPALLI</t>
    <phoneticPr fontId="64" type="noConversion"/>
  </si>
  <si>
    <t>VIA PKG</t>
    <phoneticPr fontId="50" type="noConversion"/>
  </si>
  <si>
    <t xml:space="preserve"> </t>
    <phoneticPr fontId="50" type="noConversion"/>
  </si>
  <si>
    <t>VIA PKG</t>
    <phoneticPr fontId="50" type="noConversion"/>
  </si>
  <si>
    <t>035W</t>
    <phoneticPr fontId="50" type="noConversion"/>
  </si>
  <si>
    <t>BHUDTHI BHUM</t>
    <phoneticPr fontId="50" type="noConversion"/>
  </si>
  <si>
    <t>VIA PKG</t>
    <phoneticPr fontId="50" type="noConversion"/>
  </si>
  <si>
    <t>014W</t>
    <phoneticPr fontId="50" type="noConversion"/>
  </si>
  <si>
    <t>KOTA PLUMBAGO</t>
    <phoneticPr fontId="50" type="noConversion"/>
  </si>
  <si>
    <t>015W</t>
    <phoneticPr fontId="50" type="noConversion"/>
  </si>
  <si>
    <t>HEMMA BHUM</t>
    <phoneticPr fontId="50" type="noConversion"/>
  </si>
  <si>
    <t>VIA PKG</t>
    <phoneticPr fontId="50" type="noConversion"/>
  </si>
  <si>
    <t>RCL(RWA2)</t>
    <phoneticPr fontId="50" type="noConversion"/>
  </si>
  <si>
    <t>080W</t>
    <phoneticPr fontId="50" type="noConversion"/>
  </si>
  <si>
    <t xml:space="preserve">EVER LUNAR </t>
    <phoneticPr fontId="50" type="noConversion"/>
  </si>
  <si>
    <t>ETA</t>
    <phoneticPr fontId="57" type="noConversion"/>
  </si>
  <si>
    <t>ETD</t>
    <phoneticPr fontId="50" type="noConversion"/>
  </si>
  <si>
    <t xml:space="preserve">CUT OFF </t>
    <phoneticPr fontId="50" type="noConversion"/>
  </si>
  <si>
    <t>CLT</t>
  </si>
  <si>
    <t>PKG</t>
    <phoneticPr fontId="57" type="noConversion"/>
  </si>
  <si>
    <t>CNSHA</t>
    <phoneticPr fontId="50" type="noConversion"/>
  </si>
  <si>
    <t xml:space="preserve">CALCUTTA  </t>
  </si>
  <si>
    <t>086W</t>
  </si>
  <si>
    <t>EVER LUCID</t>
  </si>
  <si>
    <t>343W</t>
    <phoneticPr fontId="50" type="noConversion"/>
  </si>
  <si>
    <t>AS CAROLINA</t>
    <phoneticPr fontId="50" type="noConversion"/>
  </si>
  <si>
    <t>2604W</t>
    <phoneticPr fontId="50" type="noConversion"/>
  </si>
  <si>
    <t>KMTC DUBAI</t>
    <phoneticPr fontId="50" type="noConversion"/>
  </si>
  <si>
    <t>23W</t>
    <phoneticPr fontId="50" type="noConversion"/>
  </si>
  <si>
    <t>SYNERGY OAKLAND</t>
    <phoneticPr fontId="50" type="noConversion"/>
  </si>
  <si>
    <t>ZIM(NIX)/KMTC(AIS3)</t>
    <phoneticPr fontId="57" type="noConversion"/>
  </si>
  <si>
    <t>605W</t>
    <phoneticPr fontId="50" type="noConversion"/>
  </si>
  <si>
    <t>ZOI</t>
    <phoneticPr fontId="50" type="noConversion"/>
  </si>
  <si>
    <t>ETA</t>
    <phoneticPr fontId="50" type="noConversion"/>
  </si>
  <si>
    <t>NSA</t>
    <phoneticPr fontId="50" type="noConversion"/>
  </si>
  <si>
    <t>OPERATOR</t>
    <phoneticPr fontId="57" type="noConversion"/>
  </si>
  <si>
    <t>165W</t>
    <phoneticPr fontId="50" type="noConversion"/>
  </si>
  <si>
    <t>OOCL HAMBURG</t>
    <phoneticPr fontId="50" type="noConversion"/>
  </si>
  <si>
    <t>166W</t>
    <phoneticPr fontId="50" type="noConversion"/>
  </si>
  <si>
    <t>XIN MEI ZHOU</t>
    <phoneticPr fontId="50" type="noConversion"/>
  </si>
  <si>
    <t>125W</t>
    <phoneticPr fontId="50" type="noConversion"/>
  </si>
  <si>
    <t>OOCL LUXEMBOURG</t>
    <phoneticPr fontId="50" type="noConversion"/>
  </si>
  <si>
    <t>OOCL/COSCO(CIX3)/ZIM</t>
    <phoneticPr fontId="57" type="noConversion"/>
  </si>
  <si>
    <t>091W</t>
    <phoneticPr fontId="50" type="noConversion"/>
  </si>
  <si>
    <t>OOCL TAIPEI</t>
    <phoneticPr fontId="50" type="noConversion"/>
  </si>
  <si>
    <t>ETA</t>
    <phoneticPr fontId="50" type="noConversion"/>
  </si>
  <si>
    <t xml:space="preserve">CUT OFF </t>
    <phoneticPr fontId="50" type="noConversion"/>
  </si>
  <si>
    <t>NSA</t>
    <phoneticPr fontId="50" type="noConversion"/>
  </si>
  <si>
    <t>CNSHA</t>
    <phoneticPr fontId="50" type="noConversion"/>
  </si>
  <si>
    <t>CNSHA</t>
    <phoneticPr fontId="50" type="noConversion"/>
  </si>
  <si>
    <t>OPERATOR</t>
    <phoneticPr fontId="57" type="noConversion"/>
  </si>
  <si>
    <t>NHAVA SHEVA</t>
    <phoneticPr fontId="50" type="noConversion"/>
  </si>
  <si>
    <t>W028</t>
    <phoneticPr fontId="50" type="noConversion"/>
  </si>
  <si>
    <t>WAN HAI 625</t>
    <phoneticPr fontId="50" type="noConversion"/>
  </si>
  <si>
    <t>W030</t>
    <phoneticPr fontId="50" type="noConversion"/>
  </si>
  <si>
    <t>WAN HAI 626</t>
    <phoneticPr fontId="50" type="noConversion"/>
  </si>
  <si>
    <t>290W</t>
    <phoneticPr fontId="50" type="noConversion"/>
  </si>
  <si>
    <t>XIN PU DONG</t>
    <phoneticPr fontId="50" type="noConversion"/>
  </si>
  <si>
    <t>COSCO/WHL(PMX)</t>
    <phoneticPr fontId="57" type="noConversion"/>
  </si>
  <si>
    <t>098W</t>
    <phoneticPr fontId="50" type="noConversion"/>
  </si>
  <si>
    <t>XIN FU ZHOU</t>
    <phoneticPr fontId="50" type="noConversion"/>
  </si>
  <si>
    <t>ETD</t>
    <phoneticPr fontId="50" type="noConversion"/>
  </si>
  <si>
    <t>COLOMBO</t>
    <phoneticPr fontId="50" type="noConversion"/>
  </si>
  <si>
    <t>VOYAGE</t>
    <phoneticPr fontId="50" type="noConversion"/>
  </si>
  <si>
    <t>COLOMBO</t>
    <phoneticPr fontId="50" type="noConversion"/>
  </si>
  <si>
    <t>VIA MUNDRA</t>
    <phoneticPr fontId="57" type="noConversion"/>
  </si>
  <si>
    <t>0P50MS1MA</t>
    <phoneticPr fontId="50" type="noConversion"/>
  </si>
  <si>
    <t>CMA CGM SHANGHAI</t>
    <phoneticPr fontId="50" type="noConversion"/>
  </si>
  <si>
    <t>VIA MUNDRA</t>
    <phoneticPr fontId="57" type="noConversion"/>
  </si>
  <si>
    <t>0P50IS1MA</t>
    <phoneticPr fontId="50" type="noConversion"/>
  </si>
  <si>
    <t>APL YANGSHAN</t>
    <phoneticPr fontId="50" type="noConversion"/>
  </si>
  <si>
    <t>0P50ES1MA</t>
    <phoneticPr fontId="50" type="noConversion"/>
  </si>
  <si>
    <t>CMA CGM MELISANDE</t>
    <phoneticPr fontId="50" type="noConversion"/>
  </si>
  <si>
    <t>0P50AS1MA</t>
    <phoneticPr fontId="50" type="noConversion"/>
  </si>
  <si>
    <t>APL SOUTHAMPTON</t>
    <phoneticPr fontId="50" type="noConversion"/>
  </si>
  <si>
    <t>CMA(AS1)</t>
    <phoneticPr fontId="57" type="noConversion"/>
  </si>
  <si>
    <t>TBA</t>
    <phoneticPr fontId="50" type="noConversion"/>
  </si>
  <si>
    <t>ETA</t>
    <phoneticPr fontId="57" type="noConversion"/>
  </si>
  <si>
    <t>ETA</t>
    <phoneticPr fontId="50" type="noConversion"/>
  </si>
  <si>
    <t>ETD</t>
    <phoneticPr fontId="57" type="noConversion"/>
  </si>
  <si>
    <t xml:space="preserve">CUT OFF </t>
    <phoneticPr fontId="57" type="noConversion"/>
  </si>
  <si>
    <t>NEW DELHI/(P )</t>
    <phoneticPr fontId="57" type="noConversion"/>
  </si>
  <si>
    <t>MUN</t>
    <phoneticPr fontId="50" type="noConversion"/>
  </si>
  <si>
    <t>CNSHA</t>
    <phoneticPr fontId="57" type="noConversion"/>
  </si>
  <si>
    <t>CNSHA</t>
    <phoneticPr fontId="57" type="noConversion"/>
  </si>
  <si>
    <t>VOYAGE</t>
    <phoneticPr fontId="57" type="noConversion"/>
  </si>
  <si>
    <t>NEW DELHI/(P )</t>
  </si>
  <si>
    <t>552S</t>
    <phoneticPr fontId="50" type="noConversion"/>
  </si>
  <si>
    <t>MAERSK XIAMEN</t>
    <phoneticPr fontId="50" type="noConversion"/>
  </si>
  <si>
    <t>619S</t>
    <phoneticPr fontId="50" type="noConversion"/>
  </si>
  <si>
    <t>MAERSK NUSANTARA</t>
    <phoneticPr fontId="50" type="noConversion"/>
  </si>
  <si>
    <t>612S</t>
    <phoneticPr fontId="50" type="noConversion"/>
  </si>
  <si>
    <t>MAERSK VLADIVOSTOK</t>
    <phoneticPr fontId="50" type="noConversion"/>
  </si>
  <si>
    <t>MCC(SH2)</t>
    <phoneticPr fontId="50" type="noConversion"/>
  </si>
  <si>
    <t>542S</t>
    <phoneticPr fontId="50" type="noConversion"/>
  </si>
  <si>
    <t>MAERSK MONGLA</t>
    <phoneticPr fontId="50" type="noConversion"/>
  </si>
  <si>
    <t>ETD</t>
    <phoneticPr fontId="57" type="noConversion"/>
  </si>
  <si>
    <t xml:space="preserve">CUT OFF </t>
    <phoneticPr fontId="57" type="noConversion"/>
  </si>
  <si>
    <t>CHITTAGONG</t>
    <phoneticPr fontId="64" type="noConversion"/>
  </si>
  <si>
    <t>VESSEL</t>
    <phoneticPr fontId="64" type="noConversion"/>
  </si>
  <si>
    <t>559A</t>
    <phoneticPr fontId="50" type="noConversion"/>
  </si>
  <si>
    <t>MAERSK HAI PHONG</t>
    <phoneticPr fontId="50" type="noConversion"/>
  </si>
  <si>
    <t>557A</t>
    <phoneticPr fontId="50" type="noConversion"/>
  </si>
  <si>
    <t>MAERSK YOKOHAMA</t>
    <phoneticPr fontId="50" type="noConversion"/>
  </si>
  <si>
    <t>613A</t>
    <phoneticPr fontId="50" type="noConversion"/>
  </si>
  <si>
    <t>MAERSK DAVAO</t>
    <phoneticPr fontId="50" type="noConversion"/>
  </si>
  <si>
    <t>MCC(SH1)</t>
    <phoneticPr fontId="50" type="noConversion"/>
  </si>
  <si>
    <t>616A</t>
    <phoneticPr fontId="50" type="noConversion"/>
  </si>
  <si>
    <t>MCC CEBU</t>
    <phoneticPr fontId="50" type="noConversion"/>
  </si>
  <si>
    <t>ETD</t>
    <phoneticPr fontId="57" type="noConversion"/>
  </si>
  <si>
    <t xml:space="preserve">CUT OFF </t>
    <phoneticPr fontId="57" type="noConversion"/>
  </si>
  <si>
    <t>CHITTAGONG</t>
    <phoneticPr fontId="50" type="noConversion"/>
  </si>
  <si>
    <t>CNSHA</t>
    <phoneticPr fontId="57" type="noConversion"/>
  </si>
  <si>
    <t>2610S</t>
    <phoneticPr fontId="50" type="noConversion"/>
  </si>
  <si>
    <t>SITC RUIMING</t>
    <phoneticPr fontId="50" type="noConversion"/>
  </si>
  <si>
    <t>2608S</t>
    <phoneticPr fontId="50" type="noConversion"/>
  </si>
  <si>
    <t>SITC CHANGMING</t>
    <phoneticPr fontId="50" type="noConversion"/>
  </si>
  <si>
    <t>2606S</t>
    <phoneticPr fontId="50" type="noConversion"/>
  </si>
  <si>
    <t>SITC HUIMING</t>
    <phoneticPr fontId="50" type="noConversion"/>
  </si>
  <si>
    <t>SITC YUANMING</t>
    <phoneticPr fontId="50" type="noConversion"/>
  </si>
  <si>
    <t>SITC(CBX2)</t>
    <phoneticPr fontId="50" type="noConversion"/>
  </si>
  <si>
    <t>2606S</t>
    <phoneticPr fontId="50" type="noConversion"/>
  </si>
  <si>
    <t>SITC QIUMING</t>
    <phoneticPr fontId="50" type="noConversion"/>
  </si>
  <si>
    <t>ETA</t>
    <phoneticPr fontId="50" type="noConversion"/>
  </si>
  <si>
    <t>CHITTAGONG</t>
    <phoneticPr fontId="64" type="noConversion"/>
  </si>
  <si>
    <t>VOYAGE</t>
    <phoneticPr fontId="50" type="noConversion"/>
  </si>
  <si>
    <t>VESSEL</t>
    <phoneticPr fontId="64" type="noConversion"/>
  </si>
  <si>
    <t>CHITTAGONG</t>
    <phoneticPr fontId="50" type="noConversion"/>
  </si>
  <si>
    <t>095W</t>
  </si>
  <si>
    <t>YM EXPRESS</t>
    <phoneticPr fontId="50" type="noConversion"/>
  </si>
  <si>
    <t>220W</t>
  </si>
  <si>
    <t>OOCL NAGOYA</t>
    <phoneticPr fontId="50" type="noConversion"/>
  </si>
  <si>
    <t>155W</t>
  </si>
  <si>
    <t>YM EXCELLENCE</t>
    <phoneticPr fontId="50" type="noConversion"/>
  </si>
  <si>
    <t>719W</t>
  </si>
  <si>
    <t>OOCL DALIAN</t>
    <phoneticPr fontId="50" type="noConversion"/>
  </si>
  <si>
    <t>YML/OOCL(CPX)</t>
    <phoneticPr fontId="50" type="noConversion"/>
  </si>
  <si>
    <t>207W</t>
    <phoneticPr fontId="50" type="noConversion"/>
  </si>
  <si>
    <t>OOCL LE HAVRE</t>
    <phoneticPr fontId="50" type="noConversion"/>
  </si>
  <si>
    <t>ETA</t>
    <phoneticPr fontId="57" type="noConversion"/>
  </si>
  <si>
    <t>KHI</t>
    <phoneticPr fontId="50" type="noConversion"/>
  </si>
  <si>
    <t>CNSHA</t>
    <phoneticPr fontId="57" type="noConversion"/>
  </si>
  <si>
    <t>OPERATOR</t>
    <phoneticPr fontId="50" type="noConversion"/>
  </si>
  <si>
    <t>VOYAGE</t>
    <phoneticPr fontId="57" type="noConversion"/>
  </si>
  <si>
    <t>INDIAN ROUTE</t>
  </si>
  <si>
    <t>PANCON GLORY</t>
    <phoneticPr fontId="50" type="noConversion"/>
  </si>
  <si>
    <t>PANCON GLORY</t>
    <phoneticPr fontId="50" type="noConversion"/>
  </si>
  <si>
    <t>PAN OCEAN(INS)/KMTC(INS)</t>
    <phoneticPr fontId="50" type="noConversion"/>
  </si>
  <si>
    <t>2615E</t>
    <phoneticPr fontId="50" type="noConversion"/>
  </si>
  <si>
    <t>INCHON</t>
    <phoneticPr fontId="50" type="noConversion"/>
  </si>
  <si>
    <t>OPERATOR</t>
    <phoneticPr fontId="50" type="noConversion"/>
  </si>
  <si>
    <t>VESSEL</t>
    <phoneticPr fontId="57" type="noConversion"/>
  </si>
  <si>
    <t>695E</t>
  </si>
  <si>
    <t>CONSISTENCE</t>
    <phoneticPr fontId="50" type="noConversion"/>
  </si>
  <si>
    <t>694E</t>
  </si>
  <si>
    <t>CONSISTENCE</t>
    <phoneticPr fontId="50" type="noConversion"/>
  </si>
  <si>
    <t>693E</t>
  </si>
  <si>
    <t>692E</t>
  </si>
  <si>
    <t>SIF(AK49)</t>
    <phoneticPr fontId="50" type="noConversion"/>
  </si>
  <si>
    <t>691E</t>
    <phoneticPr fontId="50" type="noConversion"/>
  </si>
  <si>
    <t>VESSEL</t>
    <phoneticPr fontId="57" type="noConversion"/>
  </si>
  <si>
    <t>XIN MING ZHOU 20</t>
    <phoneticPr fontId="50" type="noConversion"/>
  </si>
  <si>
    <t>XIN MING ZHOU 20</t>
    <phoneticPr fontId="50" type="noConversion"/>
  </si>
  <si>
    <t>XIN MING ZHOU 20</t>
    <phoneticPr fontId="50" type="noConversion"/>
  </si>
  <si>
    <t>COSCO(AK12)/csc</t>
    <phoneticPr fontId="50" type="noConversion"/>
  </si>
  <si>
    <t>2620E</t>
    <phoneticPr fontId="57" type="noConversion"/>
  </si>
  <si>
    <t>INCHON</t>
    <phoneticPr fontId="50" type="noConversion"/>
  </si>
  <si>
    <t>VESSEL</t>
    <phoneticPr fontId="57" type="noConversion"/>
  </si>
  <si>
    <t>588E</t>
  </si>
  <si>
    <t>CONCERTO</t>
    <phoneticPr fontId="50" type="noConversion"/>
  </si>
  <si>
    <t>587E</t>
  </si>
  <si>
    <t>CONCERTO</t>
    <phoneticPr fontId="50" type="noConversion"/>
  </si>
  <si>
    <t>586E</t>
  </si>
  <si>
    <t>585E</t>
  </si>
  <si>
    <t>CONCERTO</t>
    <phoneticPr fontId="50" type="noConversion"/>
  </si>
  <si>
    <t>SIF(AK47)</t>
    <phoneticPr fontId="50" type="noConversion"/>
  </si>
  <si>
    <t>584E</t>
    <phoneticPr fontId="50" type="noConversion"/>
  </si>
  <si>
    <t>VESSEL</t>
    <phoneticPr fontId="57" type="noConversion"/>
  </si>
  <si>
    <t>17E</t>
  </si>
  <si>
    <t>SONGYUNHE</t>
    <phoneticPr fontId="50" type="noConversion"/>
  </si>
  <si>
    <t>16E</t>
  </si>
  <si>
    <t>SONGYUNHE</t>
    <phoneticPr fontId="50" type="noConversion"/>
  </si>
  <si>
    <t>15E</t>
  </si>
  <si>
    <t>14E</t>
  </si>
  <si>
    <t>SONGYUNHE</t>
    <phoneticPr fontId="50" type="noConversion"/>
  </si>
  <si>
    <t>COSCO(AK6)</t>
    <phoneticPr fontId="50" type="noConversion"/>
  </si>
  <si>
    <t>013E</t>
    <phoneticPr fontId="58" type="noConversion"/>
  </si>
  <si>
    <t>BUSAN</t>
    <phoneticPr fontId="50" type="noConversion"/>
  </si>
  <si>
    <t>SKY JADE</t>
    <phoneticPr fontId="50" type="noConversion"/>
  </si>
  <si>
    <t>PANCON SUNSHINE</t>
    <phoneticPr fontId="50" type="noConversion"/>
  </si>
  <si>
    <t>SKY JADE</t>
    <phoneticPr fontId="50" type="noConversion"/>
  </si>
  <si>
    <t>PANCON SUNSHINE</t>
    <phoneticPr fontId="50" type="noConversion"/>
  </si>
  <si>
    <t>EAS(CJ1)/KMTC(CJ1)</t>
    <phoneticPr fontId="50" type="noConversion"/>
  </si>
  <si>
    <t>2609E</t>
    <phoneticPr fontId="50" type="noConversion"/>
  </si>
  <si>
    <t>EASLINE KWANGYANG</t>
    <phoneticPr fontId="50" type="noConversion"/>
  </si>
  <si>
    <t>EASLINE KWANGYANG</t>
    <phoneticPr fontId="50" type="noConversion"/>
  </si>
  <si>
    <t>EAS(SPX1)</t>
    <phoneticPr fontId="50" type="noConversion"/>
  </si>
  <si>
    <t>2617E</t>
    <phoneticPr fontId="50" type="noConversion"/>
  </si>
  <si>
    <t>EASLINE KWANGYANG</t>
    <phoneticPr fontId="50" type="noConversion"/>
  </si>
  <si>
    <t>BUSAN</t>
    <phoneticPr fontId="50" type="noConversion"/>
  </si>
  <si>
    <t>2623E</t>
    <phoneticPr fontId="57" type="noConversion"/>
  </si>
  <si>
    <t>SITC WEIHAI</t>
    <phoneticPr fontId="50" type="noConversion"/>
  </si>
  <si>
    <t>2623E</t>
    <phoneticPr fontId="57" type="noConversion"/>
  </si>
  <si>
    <t>SITC DALIAN</t>
    <phoneticPr fontId="50" type="noConversion"/>
  </si>
  <si>
    <t>2621E</t>
    <phoneticPr fontId="57" type="noConversion"/>
  </si>
  <si>
    <t>SITC WEIHAI</t>
    <phoneticPr fontId="50" type="noConversion"/>
  </si>
  <si>
    <t>2621E</t>
    <phoneticPr fontId="57" type="noConversion"/>
  </si>
  <si>
    <t>SITC DALIAN</t>
    <phoneticPr fontId="50" type="noConversion"/>
  </si>
  <si>
    <t>SNL(SNG7)/SITC(SKT6)</t>
    <phoneticPr fontId="50" type="noConversion"/>
  </si>
  <si>
    <t>2619E</t>
    <phoneticPr fontId="57" type="noConversion"/>
  </si>
  <si>
    <t>NAGOYA</t>
    <phoneticPr fontId="50" type="noConversion"/>
  </si>
  <si>
    <t>ASIATIC QUEST</t>
    <phoneticPr fontId="50" type="noConversion"/>
  </si>
  <si>
    <t>ASIATIC QUEST</t>
    <phoneticPr fontId="50" type="noConversion"/>
  </si>
  <si>
    <t>SNL(SNG5)/SITC(SKT5)</t>
    <phoneticPr fontId="50" type="noConversion"/>
  </si>
  <si>
    <t>2618E</t>
    <phoneticPr fontId="57" type="noConversion"/>
  </si>
  <si>
    <t>NAGOYA</t>
    <phoneticPr fontId="50" type="noConversion"/>
  </si>
  <si>
    <t>2613N</t>
    <phoneticPr fontId="57" type="noConversion"/>
  </si>
  <si>
    <t>SITC FUJIAN</t>
    <phoneticPr fontId="50" type="noConversion"/>
  </si>
  <si>
    <t>2613N</t>
    <phoneticPr fontId="50" type="noConversion"/>
  </si>
  <si>
    <t>SUNRISE DRAGON</t>
    <phoneticPr fontId="50" type="noConversion"/>
  </si>
  <si>
    <t>2613N</t>
    <phoneticPr fontId="50" type="noConversion"/>
  </si>
  <si>
    <t>SITC JIANGSU</t>
    <phoneticPr fontId="50" type="noConversion"/>
  </si>
  <si>
    <t>2609N</t>
    <phoneticPr fontId="50" type="noConversion"/>
  </si>
  <si>
    <t>SITC ZHENGDE</t>
    <phoneticPr fontId="50" type="noConversion"/>
  </si>
  <si>
    <t>SITC(VTX2)</t>
    <phoneticPr fontId="50" type="noConversion"/>
  </si>
  <si>
    <t>2611N</t>
    <phoneticPr fontId="57" type="noConversion"/>
  </si>
  <si>
    <t>SITC FUJIAN</t>
    <phoneticPr fontId="50" type="noConversion"/>
  </si>
  <si>
    <t>NAGOYA</t>
    <phoneticPr fontId="50" type="noConversion"/>
  </si>
  <si>
    <t>VESSEL</t>
    <phoneticPr fontId="66" type="noConversion"/>
  </si>
  <si>
    <t>2620N</t>
    <phoneticPr fontId="57" type="noConversion"/>
  </si>
  <si>
    <t>CONSERO</t>
    <phoneticPr fontId="50" type="noConversion"/>
  </si>
  <si>
    <t>2619N</t>
    <phoneticPr fontId="50" type="noConversion"/>
  </si>
  <si>
    <t>MILD TUNE</t>
    <phoneticPr fontId="50" type="noConversion"/>
  </si>
  <si>
    <t>2618N</t>
    <phoneticPr fontId="50" type="noConversion"/>
  </si>
  <si>
    <t>CONSCIENCE</t>
    <phoneticPr fontId="50" type="noConversion"/>
  </si>
  <si>
    <t>2617N</t>
    <phoneticPr fontId="50" type="noConversion"/>
  </si>
  <si>
    <t>CONSERO</t>
    <phoneticPr fontId="50" type="noConversion"/>
  </si>
  <si>
    <t>SNL(SKT7)/SITC(SKT7)</t>
    <phoneticPr fontId="50" type="noConversion"/>
  </si>
  <si>
    <t>2616N</t>
    <phoneticPr fontId="57" type="noConversion"/>
  </si>
  <si>
    <t>MILD TUNE</t>
    <phoneticPr fontId="50" type="noConversion"/>
  </si>
  <si>
    <t>TOKYO</t>
    <phoneticPr fontId="50" type="noConversion"/>
  </si>
  <si>
    <t>2622E</t>
    <phoneticPr fontId="57" type="noConversion"/>
  </si>
  <si>
    <t>GLORY GUANDONG</t>
    <phoneticPr fontId="50" type="noConversion"/>
  </si>
  <si>
    <t>2621E</t>
    <phoneticPr fontId="50" type="noConversion"/>
  </si>
  <si>
    <t>GLORY ZHENDONG</t>
    <phoneticPr fontId="50" type="noConversion"/>
  </si>
  <si>
    <t>2620E</t>
    <phoneticPr fontId="50" type="noConversion"/>
  </si>
  <si>
    <t>GLORY GUANDONG</t>
    <phoneticPr fontId="50" type="noConversion"/>
  </si>
  <si>
    <t>2619E</t>
    <phoneticPr fontId="50" type="noConversion"/>
  </si>
  <si>
    <t>GLORY ZHENDONG</t>
    <phoneticPr fontId="50" type="noConversion"/>
  </si>
  <si>
    <t>SITC(T5)</t>
    <phoneticPr fontId="50" type="noConversion"/>
  </si>
  <si>
    <t>2618E</t>
    <phoneticPr fontId="57" type="noConversion"/>
  </si>
  <si>
    <t>GLORY GUANDONG</t>
    <phoneticPr fontId="50" type="noConversion"/>
  </si>
  <si>
    <t>ESTIMA</t>
    <phoneticPr fontId="50" type="noConversion"/>
  </si>
  <si>
    <t>ESTIMA</t>
    <phoneticPr fontId="50" type="noConversion"/>
  </si>
  <si>
    <t>SNL(SKT4)/SITC(SKT4)</t>
    <phoneticPr fontId="50" type="noConversion"/>
  </si>
  <si>
    <t xml:space="preserve"> </t>
    <phoneticPr fontId="57" type="noConversion"/>
  </si>
  <si>
    <t>BLANK SAILING</t>
    <phoneticPr fontId="50" type="noConversion"/>
  </si>
  <si>
    <t>TOKYO</t>
    <phoneticPr fontId="50" type="noConversion"/>
  </si>
  <si>
    <t>VESSEL</t>
    <phoneticPr fontId="57" type="noConversion"/>
  </si>
  <si>
    <t>TOKYO/YOKOHAMA</t>
    <phoneticPr fontId="50" type="noConversion"/>
  </si>
  <si>
    <t>2621E</t>
    <phoneticPr fontId="57" type="noConversion"/>
  </si>
  <si>
    <t>SITC QINZHOU</t>
    <phoneticPr fontId="50" type="noConversion"/>
  </si>
  <si>
    <t>2621E</t>
    <phoneticPr fontId="50" type="noConversion"/>
  </si>
  <si>
    <t>TBN</t>
    <phoneticPr fontId="50" type="noConversion"/>
  </si>
  <si>
    <t>2619E</t>
    <phoneticPr fontId="50" type="noConversion"/>
  </si>
  <si>
    <t>2619E</t>
    <phoneticPr fontId="50" type="noConversion"/>
  </si>
  <si>
    <t>SINOTRANS TIANJIN</t>
    <phoneticPr fontId="50" type="noConversion"/>
  </si>
  <si>
    <t>SITC(PSU)/SNL(SKY1)</t>
    <phoneticPr fontId="50" type="noConversion"/>
  </si>
  <si>
    <t>2617E</t>
    <phoneticPr fontId="57" type="noConversion"/>
  </si>
  <si>
    <t>SITC QINZHOU</t>
    <phoneticPr fontId="50" type="noConversion"/>
  </si>
  <si>
    <t>HAKATA</t>
    <phoneticPr fontId="50" type="noConversion"/>
  </si>
  <si>
    <t>VESSEL</t>
    <phoneticPr fontId="50" type="noConversion"/>
  </si>
  <si>
    <t>HAKATA</t>
    <phoneticPr fontId="50" type="noConversion"/>
  </si>
  <si>
    <t>2621E</t>
    <phoneticPr fontId="57" type="noConversion"/>
  </si>
  <si>
    <t>2619E</t>
    <phoneticPr fontId="50" type="noConversion"/>
  </si>
  <si>
    <t>SITC QINZHOU</t>
    <phoneticPr fontId="50" type="noConversion"/>
  </si>
  <si>
    <t>2619E</t>
    <phoneticPr fontId="50" type="noConversion"/>
  </si>
  <si>
    <t>SINOTRANS TIANJIN</t>
    <phoneticPr fontId="50" type="noConversion"/>
  </si>
  <si>
    <t>SITC(PSU)/SNL(SKY1)</t>
    <phoneticPr fontId="50" type="noConversion"/>
  </si>
  <si>
    <t>MOJI</t>
    <phoneticPr fontId="50" type="noConversion"/>
  </si>
  <si>
    <t>2615N</t>
    <phoneticPr fontId="57" type="noConversion"/>
  </si>
  <si>
    <t>HF WEALTH</t>
    <phoneticPr fontId="50" type="noConversion"/>
  </si>
  <si>
    <t>2615N</t>
    <phoneticPr fontId="50" type="noConversion"/>
  </si>
  <si>
    <t>SITC KWANGYANG</t>
    <phoneticPr fontId="50" type="noConversion"/>
  </si>
  <si>
    <t>2615N</t>
    <phoneticPr fontId="50" type="noConversion"/>
  </si>
  <si>
    <t>SITC YANTAI</t>
    <phoneticPr fontId="50" type="noConversion"/>
  </si>
  <si>
    <t>2613N</t>
    <phoneticPr fontId="50" type="noConversion"/>
  </si>
  <si>
    <t>HF WEALTH</t>
    <phoneticPr fontId="50" type="noConversion"/>
  </si>
  <si>
    <t>SITC(CJV2)</t>
    <phoneticPr fontId="50" type="noConversion"/>
  </si>
  <si>
    <t>2613N</t>
    <phoneticPr fontId="57" type="noConversion"/>
  </si>
  <si>
    <t>SITC KWANGYANG</t>
    <phoneticPr fontId="50" type="noConversion"/>
  </si>
  <si>
    <t>OSAKA</t>
    <phoneticPr fontId="50" type="noConversion"/>
  </si>
  <si>
    <t>VESSEL</t>
    <phoneticPr fontId="50" type="noConversion"/>
  </si>
  <si>
    <t xml:space="preserve"> </t>
    <phoneticPr fontId="58" type="noConversion"/>
  </si>
  <si>
    <t xml:space="preserve"> </t>
    <phoneticPr fontId="67" type="noConversion"/>
  </si>
  <si>
    <t>2613N</t>
    <phoneticPr fontId="57" type="noConversion"/>
  </si>
  <si>
    <t>SITC KEELUNG</t>
    <phoneticPr fontId="50" type="noConversion"/>
  </si>
  <si>
    <t>2612N</t>
    <phoneticPr fontId="50" type="noConversion"/>
  </si>
  <si>
    <t>HONG AN</t>
    <phoneticPr fontId="50" type="noConversion"/>
  </si>
  <si>
    <t>KOTA NAZAR</t>
    <phoneticPr fontId="50" type="noConversion"/>
  </si>
  <si>
    <t>2611N</t>
    <phoneticPr fontId="50" type="noConversion"/>
  </si>
  <si>
    <t>SITC KEELUNG</t>
    <phoneticPr fontId="50" type="noConversion"/>
  </si>
  <si>
    <t>SITC(CVS2)</t>
    <phoneticPr fontId="50" type="noConversion"/>
  </si>
  <si>
    <t>OSAKA</t>
    <phoneticPr fontId="50" type="noConversion"/>
  </si>
  <si>
    <t>VOYAGE</t>
    <phoneticPr fontId="50" type="noConversion"/>
  </si>
  <si>
    <t>OSAKA/KOBE</t>
    <phoneticPr fontId="50" type="noConversion"/>
  </si>
  <si>
    <t>JAPAN &amp; SOUTH KOREA</t>
  </si>
  <si>
    <t>VIA MAN</t>
    <phoneticPr fontId="50" type="noConversion"/>
  </si>
  <si>
    <t xml:space="preserve"> </t>
    <phoneticPr fontId="50" type="noConversion"/>
  </si>
  <si>
    <t>1267E</t>
  </si>
  <si>
    <t>1266E</t>
  </si>
  <si>
    <t>1265E</t>
    <phoneticPr fontId="50" type="noConversion"/>
  </si>
  <si>
    <t>VIA MAN</t>
    <phoneticPr fontId="50" type="noConversion"/>
  </si>
  <si>
    <t xml:space="preserve">EMC(NUE)
COSCO(AWE1) </t>
    <phoneticPr fontId="50" type="noConversion"/>
  </si>
  <si>
    <t>COLON</t>
  </si>
  <si>
    <t>MANZANILLO(PA)</t>
    <phoneticPr fontId="50" type="noConversion"/>
  </si>
  <si>
    <t>COLON FREE ZONE</t>
    <phoneticPr fontId="50" type="noConversion"/>
  </si>
  <si>
    <t>0PPIME1MA</t>
  </si>
  <si>
    <t>0PPIKE1MA</t>
  </si>
  <si>
    <t xml:space="preserve">CMA(PEX2)
COSCO(CAX1) </t>
    <phoneticPr fontId="50" type="noConversion"/>
  </si>
  <si>
    <t>0PPICE1MA</t>
  </si>
  <si>
    <t>CMA CGM TENERE</t>
  </si>
  <si>
    <t>CAUCEDO</t>
    <phoneticPr fontId="50" type="noConversion"/>
  </si>
  <si>
    <t>CAUCEDO</t>
    <phoneticPr fontId="50" type="noConversion"/>
  </si>
  <si>
    <t>VIA  ITAPOA</t>
    <phoneticPr fontId="50" type="noConversion"/>
  </si>
  <si>
    <t>015W</t>
    <phoneticPr fontId="50" type="noConversion"/>
  </si>
  <si>
    <t>ZIM BANGKOK</t>
    <phoneticPr fontId="50" type="noConversion"/>
  </si>
  <si>
    <t>VIA  ITAPOA</t>
    <phoneticPr fontId="50" type="noConversion"/>
  </si>
  <si>
    <t>621W</t>
    <phoneticPr fontId="50" type="noConversion"/>
  </si>
  <si>
    <t>MAERSK LABERINTO</t>
    <phoneticPr fontId="50" type="noConversion"/>
  </si>
  <si>
    <t>620W</t>
    <phoneticPr fontId="50" type="noConversion"/>
  </si>
  <si>
    <t>CAP SAN MALEAS</t>
    <phoneticPr fontId="50" type="noConversion"/>
  </si>
  <si>
    <t>619W</t>
    <phoneticPr fontId="50" type="noConversion"/>
  </si>
  <si>
    <t>CAP SAN ARTEMISSIO</t>
    <phoneticPr fontId="50" type="noConversion"/>
  </si>
  <si>
    <t>MSK(X4A)</t>
    <phoneticPr fontId="50" type="noConversion"/>
  </si>
  <si>
    <t>618W</t>
    <phoneticPr fontId="50" type="noConversion"/>
  </si>
  <si>
    <t>MAERSK SAN JUAN</t>
    <phoneticPr fontId="50" type="noConversion"/>
  </si>
  <si>
    <t>SUAPE</t>
    <phoneticPr fontId="50" type="noConversion"/>
  </si>
  <si>
    <t>ITAPOA</t>
    <phoneticPr fontId="50" type="noConversion"/>
  </si>
  <si>
    <t>VOYAGE</t>
    <phoneticPr fontId="50" type="noConversion"/>
  </si>
  <si>
    <t>VESSEL</t>
    <phoneticPr fontId="67" type="noConversion"/>
  </si>
  <si>
    <t>SUAPE</t>
    <phoneticPr fontId="50" type="noConversion"/>
  </si>
  <si>
    <t>015W</t>
    <phoneticPr fontId="50" type="noConversion"/>
  </si>
  <si>
    <t>ZIM BANGKOK</t>
    <phoneticPr fontId="50" type="noConversion"/>
  </si>
  <si>
    <t>VIA  ITAPOA</t>
    <phoneticPr fontId="50" type="noConversion"/>
  </si>
  <si>
    <t>621W</t>
    <phoneticPr fontId="50" type="noConversion"/>
  </si>
  <si>
    <t>MAERSK LABERINTO</t>
    <phoneticPr fontId="50" type="noConversion"/>
  </si>
  <si>
    <t>620W</t>
    <phoneticPr fontId="50" type="noConversion"/>
  </si>
  <si>
    <t>CAP SAN MALEAS</t>
    <phoneticPr fontId="50" type="noConversion"/>
  </si>
  <si>
    <t>VIA  ITAPOA</t>
    <phoneticPr fontId="50" type="noConversion"/>
  </si>
  <si>
    <t>CAP SAN ARTEMISSIO</t>
    <phoneticPr fontId="50" type="noConversion"/>
  </si>
  <si>
    <t>MSK(X4A)</t>
    <phoneticPr fontId="50" type="noConversion"/>
  </si>
  <si>
    <t>618W</t>
    <phoneticPr fontId="50" type="noConversion"/>
  </si>
  <si>
    <t>MAERSK SAN JUAN</t>
    <phoneticPr fontId="50" type="noConversion"/>
  </si>
  <si>
    <t>ROSARIO</t>
    <phoneticPr fontId="50" type="noConversion"/>
  </si>
  <si>
    <t>ITAPOA</t>
    <phoneticPr fontId="50" type="noConversion"/>
  </si>
  <si>
    <t>ROSARIO</t>
    <phoneticPr fontId="50" type="noConversion"/>
  </si>
  <si>
    <t>VIA  STS</t>
    <phoneticPr fontId="50" type="noConversion"/>
  </si>
  <si>
    <t>ZIM BANGKOK</t>
    <phoneticPr fontId="50" type="noConversion"/>
  </si>
  <si>
    <t>621W</t>
    <phoneticPr fontId="50" type="noConversion"/>
  </si>
  <si>
    <t>VIA  STS</t>
    <phoneticPr fontId="50" type="noConversion"/>
  </si>
  <si>
    <t>620W</t>
    <phoneticPr fontId="50" type="noConversion"/>
  </si>
  <si>
    <t>CAP SAN MALEAS</t>
    <phoneticPr fontId="50" type="noConversion"/>
  </si>
  <si>
    <t>619W</t>
    <phoneticPr fontId="50" type="noConversion"/>
  </si>
  <si>
    <t>CAP SAN ARTEMISSIO</t>
    <phoneticPr fontId="50" type="noConversion"/>
  </si>
  <si>
    <t>MSK(X4A)</t>
    <phoneticPr fontId="50" type="noConversion"/>
  </si>
  <si>
    <t>618W</t>
    <phoneticPr fontId="50" type="noConversion"/>
  </si>
  <si>
    <t>MAERSK SAN JUAN</t>
    <phoneticPr fontId="50" type="noConversion"/>
  </si>
  <si>
    <t>RIO GRANDE</t>
    <phoneticPr fontId="50" type="noConversion"/>
  </si>
  <si>
    <t>SANTOS</t>
    <phoneticPr fontId="50" type="noConversion"/>
  </si>
  <si>
    <t>RIO GRANDE</t>
    <phoneticPr fontId="50" type="noConversion"/>
  </si>
  <si>
    <t>KOTA PUSAKA</t>
  </si>
  <si>
    <t>COSCO(ESA)
CMA(SEAS)
OOCL(TLA1)</t>
    <phoneticPr fontId="50" type="noConversion"/>
  </si>
  <si>
    <t>041W</t>
  </si>
  <si>
    <t>COSCO SHIPPING RHINE</t>
  </si>
  <si>
    <t>ONE(SX1)</t>
    <phoneticPr fontId="50" type="noConversion"/>
  </si>
  <si>
    <t>COSCO(ESA)
CMA(SEAS)
OOCL(TLA1)</t>
    <phoneticPr fontId="50" type="noConversion"/>
  </si>
  <si>
    <t>COSCO(ESA2)
CMA(SEAS2)
OOCL(TLA2)</t>
    <phoneticPr fontId="50" type="noConversion"/>
  </si>
  <si>
    <t>SANTOS</t>
    <phoneticPr fontId="50" type="noConversion"/>
  </si>
  <si>
    <t>SANTOS</t>
    <phoneticPr fontId="50" type="noConversion"/>
  </si>
  <si>
    <t>VIA MANZANILLO</t>
    <phoneticPr fontId="50" type="noConversion"/>
  </si>
  <si>
    <t>011E</t>
    <phoneticPr fontId="50" type="noConversion"/>
  </si>
  <si>
    <t>WAN HAI A16</t>
    <phoneticPr fontId="50" type="noConversion"/>
  </si>
  <si>
    <t>VIA MANZANILLO</t>
    <phoneticPr fontId="50" type="noConversion"/>
  </si>
  <si>
    <t>049E</t>
  </si>
  <si>
    <t>KOTA PELANGI</t>
    <phoneticPr fontId="50" type="noConversion"/>
  </si>
  <si>
    <t>014E</t>
    <phoneticPr fontId="50" type="noConversion"/>
  </si>
  <si>
    <t>WAN HAI A06</t>
    <phoneticPr fontId="50" type="noConversion"/>
  </si>
  <si>
    <t>008E</t>
    <phoneticPr fontId="50" type="noConversion"/>
  </si>
  <si>
    <t>KOTA EAGLE</t>
    <phoneticPr fontId="50" type="noConversion"/>
  </si>
  <si>
    <t>VIA MANZANILLO</t>
    <phoneticPr fontId="50" type="noConversion"/>
  </si>
  <si>
    <t xml:space="preserve">COSCO(WSA2) 
 </t>
    <phoneticPr fontId="50" type="noConversion"/>
  </si>
  <si>
    <t>004E</t>
    <phoneticPr fontId="50" type="noConversion"/>
  </si>
  <si>
    <t>WAN HAI A20</t>
    <phoneticPr fontId="50" type="noConversion"/>
  </si>
  <si>
    <t>PUERTO CALDERA</t>
    <phoneticPr fontId="50" type="noConversion"/>
  </si>
  <si>
    <t>LAZARO</t>
    <phoneticPr fontId="50" type="noConversion"/>
  </si>
  <si>
    <t>622E</t>
  </si>
  <si>
    <t>CHARLOTTE MAERSK</t>
    <phoneticPr fontId="50" type="noConversion"/>
  </si>
  <si>
    <t>621E</t>
  </si>
  <si>
    <t>SALLY MAERSK</t>
    <phoneticPr fontId="50" type="noConversion"/>
  </si>
  <si>
    <t>620E</t>
  </si>
  <si>
    <t>MAERSK SALTORO</t>
    <phoneticPr fontId="50" type="noConversion"/>
  </si>
  <si>
    <t>619E</t>
    <phoneticPr fontId="50" type="noConversion"/>
  </si>
  <si>
    <t>MAERSK YUKON</t>
    <phoneticPr fontId="50" type="noConversion"/>
  </si>
  <si>
    <t xml:space="preserve">MSK(A3C)
 </t>
    <phoneticPr fontId="50" type="noConversion"/>
  </si>
  <si>
    <t>618E</t>
    <phoneticPr fontId="50" type="noConversion"/>
  </si>
  <si>
    <t>SKAGEN MAERSK</t>
    <phoneticPr fontId="50" type="noConversion"/>
  </si>
  <si>
    <t>BUE</t>
    <phoneticPr fontId="50" type="noConversion"/>
  </si>
  <si>
    <t>OPERATOR</t>
    <phoneticPr fontId="50" type="noConversion"/>
  </si>
  <si>
    <t>BUENAVENTURA</t>
    <phoneticPr fontId="50" type="noConversion"/>
  </si>
  <si>
    <t>KOTA PELANGI</t>
    <phoneticPr fontId="50" type="noConversion"/>
  </si>
  <si>
    <t>014E</t>
    <phoneticPr fontId="50" type="noConversion"/>
  </si>
  <si>
    <t>WAN HAI A06</t>
    <phoneticPr fontId="50" type="noConversion"/>
  </si>
  <si>
    <t>008E</t>
    <phoneticPr fontId="50" type="noConversion"/>
  </si>
  <si>
    <t>KOTA EAGLE</t>
    <phoneticPr fontId="50" type="noConversion"/>
  </si>
  <si>
    <t xml:space="preserve">COSCO(WSA2) 
 </t>
    <phoneticPr fontId="50" type="noConversion"/>
  </si>
  <si>
    <t>004E</t>
    <phoneticPr fontId="50" type="noConversion"/>
  </si>
  <si>
    <t>WAN HAI A20</t>
    <phoneticPr fontId="50" type="noConversion"/>
  </si>
  <si>
    <t>VESSEL</t>
    <phoneticPr fontId="50" type="noConversion"/>
  </si>
  <si>
    <t>GUAYAQUIL</t>
    <phoneticPr fontId="50" type="noConversion"/>
  </si>
  <si>
    <t>011E</t>
    <phoneticPr fontId="50" type="noConversion"/>
  </si>
  <si>
    <t>WAN HAI A16</t>
    <phoneticPr fontId="50" type="noConversion"/>
  </si>
  <si>
    <t>KOTA PELANGI</t>
    <phoneticPr fontId="50" type="noConversion"/>
  </si>
  <si>
    <t>014E</t>
    <phoneticPr fontId="50" type="noConversion"/>
  </si>
  <si>
    <t>WAN HAI A06</t>
    <phoneticPr fontId="50" type="noConversion"/>
  </si>
  <si>
    <t>008E</t>
    <phoneticPr fontId="50" type="noConversion"/>
  </si>
  <si>
    <t>KOTA EAGLE</t>
    <phoneticPr fontId="50" type="noConversion"/>
  </si>
  <si>
    <t xml:space="preserve">COSCO(WSA2) 
 </t>
    <phoneticPr fontId="50" type="noConversion"/>
  </si>
  <si>
    <t>WAN HAI A20</t>
    <phoneticPr fontId="50" type="noConversion"/>
  </si>
  <si>
    <t>CALLAO</t>
  </si>
  <si>
    <t>CALLAO</t>
    <phoneticPr fontId="50" type="noConversion"/>
  </si>
  <si>
    <t>KOTA PELANGI</t>
    <phoneticPr fontId="50" type="noConversion"/>
  </si>
  <si>
    <t>WAN HAI A06</t>
    <phoneticPr fontId="50" type="noConversion"/>
  </si>
  <si>
    <t>004E</t>
    <phoneticPr fontId="50" type="noConversion"/>
  </si>
  <si>
    <t>WAN HAI A20</t>
    <phoneticPr fontId="50" type="noConversion"/>
  </si>
  <si>
    <t>MANZANILLO</t>
    <phoneticPr fontId="50" type="noConversion"/>
  </si>
  <si>
    <t>MANZANILLO</t>
    <phoneticPr fontId="50" type="noConversion"/>
  </si>
  <si>
    <t>039E</t>
    <phoneticPr fontId="50" type="noConversion"/>
  </si>
  <si>
    <t>COSCO SHIPPING THAMES</t>
    <phoneticPr fontId="50" type="noConversion"/>
  </si>
  <si>
    <t>088E</t>
  </si>
  <si>
    <t>CSCL SATURN</t>
    <phoneticPr fontId="50" type="noConversion"/>
  </si>
  <si>
    <t>109E</t>
    <phoneticPr fontId="50" type="noConversion"/>
  </si>
  <si>
    <t>COSCO MALAYSIA</t>
    <phoneticPr fontId="50" type="noConversion"/>
  </si>
  <si>
    <t>BLANK SAILING</t>
    <phoneticPr fontId="50" type="noConversion"/>
  </si>
  <si>
    <t xml:space="preserve">COSCO(WSA3)
 </t>
    <phoneticPr fontId="50" type="noConversion"/>
  </si>
  <si>
    <t>132E</t>
    <phoneticPr fontId="50" type="noConversion"/>
  </si>
  <si>
    <t>YANTIAN</t>
    <phoneticPr fontId="50" type="noConversion"/>
  </si>
  <si>
    <t>SAN ANTONIO</t>
    <phoneticPr fontId="50" type="noConversion"/>
  </si>
  <si>
    <t>013S</t>
    <phoneticPr fontId="50" type="noConversion"/>
  </si>
  <si>
    <t>ONE ATLAS</t>
    <phoneticPr fontId="50" type="noConversion"/>
  </si>
  <si>
    <t>138S</t>
    <phoneticPr fontId="50" type="noConversion"/>
  </si>
  <si>
    <t>NYK FUSHIMI</t>
    <phoneticPr fontId="50" type="noConversion"/>
  </si>
  <si>
    <t>616S</t>
    <phoneticPr fontId="50" type="noConversion"/>
  </si>
  <si>
    <t>GSL KITHIRA</t>
    <phoneticPr fontId="50" type="noConversion"/>
  </si>
  <si>
    <t>011S</t>
    <phoneticPr fontId="50" type="noConversion"/>
  </si>
  <si>
    <t>BF GIANT</t>
    <phoneticPr fontId="50" type="noConversion"/>
  </si>
  <si>
    <t>COSCO/OOCL(JKN)
ONE(NZJ)</t>
    <phoneticPr fontId="50" type="noConversion"/>
  </si>
  <si>
    <t>BLANK SAILING</t>
    <phoneticPr fontId="50" type="noConversion"/>
  </si>
  <si>
    <t>013S</t>
    <phoneticPr fontId="50" type="noConversion"/>
  </si>
  <si>
    <t>BF GIANT</t>
    <phoneticPr fontId="50" type="noConversion"/>
  </si>
  <si>
    <t>COSCO/OOCL(JKN)
ONE(NZJ)</t>
    <phoneticPr fontId="50" type="noConversion"/>
  </si>
  <si>
    <t>ETA</t>
    <phoneticPr fontId="57" type="noConversion"/>
  </si>
  <si>
    <t>ETD</t>
    <phoneticPr fontId="57" type="noConversion"/>
  </si>
  <si>
    <t xml:space="preserve">CUT OFF </t>
    <phoneticPr fontId="57" type="noConversion"/>
  </si>
  <si>
    <t>BRI</t>
    <phoneticPr fontId="50" type="noConversion"/>
  </si>
  <si>
    <t>CNSHA</t>
    <phoneticPr fontId="57" type="noConversion"/>
  </si>
  <si>
    <t>CNSHA</t>
    <phoneticPr fontId="57" type="noConversion"/>
  </si>
  <si>
    <t>OPERATOR</t>
    <phoneticPr fontId="50" type="noConversion"/>
  </si>
  <si>
    <t>VOYAGE</t>
    <phoneticPr fontId="57" type="noConversion"/>
  </si>
  <si>
    <t>007S</t>
    <phoneticPr fontId="50" type="noConversion"/>
  </si>
  <si>
    <t>ALS JUNO</t>
    <phoneticPr fontId="50" type="noConversion"/>
  </si>
  <si>
    <t>PELION</t>
    <phoneticPr fontId="50" type="noConversion"/>
  </si>
  <si>
    <t>007S</t>
    <phoneticPr fontId="50" type="noConversion"/>
  </si>
  <si>
    <t>ALS CLIVIA</t>
    <phoneticPr fontId="50" type="noConversion"/>
  </si>
  <si>
    <t>CMA/COSCO/OOCL(A3N)</t>
    <phoneticPr fontId="50" type="noConversion"/>
  </si>
  <si>
    <t>ALS HERCULES</t>
    <phoneticPr fontId="50" type="noConversion"/>
  </si>
  <si>
    <t>MEL</t>
    <phoneticPr fontId="50" type="noConversion"/>
  </si>
  <si>
    <t>VOYAGE</t>
    <phoneticPr fontId="57" type="noConversion"/>
  </si>
  <si>
    <t>VESSEL</t>
    <phoneticPr fontId="50" type="noConversion"/>
  </si>
  <si>
    <t>26056S</t>
    <phoneticPr fontId="50" type="noConversion"/>
  </si>
  <si>
    <t>OOCL BRAZIL</t>
    <phoneticPr fontId="50" type="noConversion"/>
  </si>
  <si>
    <t>OOCL BEIJING</t>
    <phoneticPr fontId="50" type="noConversion"/>
  </si>
  <si>
    <t>26040S</t>
    <phoneticPr fontId="50" type="noConversion"/>
  </si>
  <si>
    <t>OOCL DURBAN</t>
    <phoneticPr fontId="50" type="noConversion"/>
  </si>
  <si>
    <t>CMA/COSCO/OOCL(A3C)</t>
    <phoneticPr fontId="50" type="noConversion"/>
  </si>
  <si>
    <t>112S</t>
    <phoneticPr fontId="50" type="noConversion"/>
  </si>
  <si>
    <t>OOCL MIAMI</t>
    <phoneticPr fontId="50" type="noConversion"/>
  </si>
  <si>
    <t>MEL</t>
    <phoneticPr fontId="50" type="noConversion"/>
  </si>
  <si>
    <t>OPERATOR</t>
    <phoneticPr fontId="50" type="noConversion"/>
  </si>
  <si>
    <t>ALS HERCULES</t>
    <phoneticPr fontId="50" type="noConversion"/>
  </si>
  <si>
    <t>SYD</t>
    <phoneticPr fontId="50" type="noConversion"/>
  </si>
  <si>
    <t>26056S</t>
    <phoneticPr fontId="50" type="noConversion"/>
  </si>
  <si>
    <t>26040S</t>
    <phoneticPr fontId="50" type="noConversion"/>
  </si>
  <si>
    <t>AUSTRALIA &amp; NEW ZEALAND ROUTE</t>
  </si>
  <si>
    <t>622S</t>
    <phoneticPr fontId="50" type="noConversion"/>
  </si>
  <si>
    <t>TOCONAO</t>
    <phoneticPr fontId="50" type="noConversion"/>
  </si>
  <si>
    <t>621S</t>
    <phoneticPr fontId="50" type="noConversion"/>
  </si>
  <si>
    <t>TRANCURA</t>
    <phoneticPr fontId="50" type="noConversion"/>
  </si>
  <si>
    <t>620S</t>
    <phoneticPr fontId="50" type="noConversion"/>
  </si>
  <si>
    <t xml:space="preserve">CCNI ANDES </t>
    <phoneticPr fontId="50" type="noConversion"/>
  </si>
  <si>
    <t>619S</t>
    <phoneticPr fontId="50" type="noConversion"/>
  </si>
  <si>
    <t xml:space="preserve">CMA CGM JEAN GABRI </t>
    <phoneticPr fontId="50" type="noConversion"/>
  </si>
  <si>
    <t>CMA (SHAKA2)/ MAERSK (SAF1)</t>
    <phoneticPr fontId="50" type="noConversion"/>
  </si>
  <si>
    <t>618S</t>
    <phoneticPr fontId="50" type="noConversion"/>
  </si>
  <si>
    <t xml:space="preserve">MAERSK STOCKHOLM </t>
    <phoneticPr fontId="50" type="noConversion"/>
  </si>
  <si>
    <t>ETD</t>
    <phoneticPr fontId="57" type="noConversion"/>
  </si>
  <si>
    <t>PORT LOUIS</t>
    <phoneticPr fontId="50" type="noConversion"/>
  </si>
  <si>
    <t>PORT LOUIS</t>
    <phoneticPr fontId="64" type="noConversion"/>
  </si>
  <si>
    <t>014W</t>
    <phoneticPr fontId="57" type="noConversion"/>
  </si>
  <si>
    <t>EA CETUS</t>
    <phoneticPr fontId="50" type="noConversion"/>
  </si>
  <si>
    <t>012W</t>
    <phoneticPr fontId="50" type="noConversion"/>
  </si>
  <si>
    <t>ONE REPUTATION</t>
    <phoneticPr fontId="50" type="noConversion"/>
  </si>
  <si>
    <t>26101W</t>
    <phoneticPr fontId="50" type="noConversion"/>
  </si>
  <si>
    <t>NORTHERN MONUMENT</t>
    <phoneticPr fontId="50" type="noConversion"/>
  </si>
  <si>
    <t>OOCL(WAF3)</t>
    <phoneticPr fontId="50" type="noConversion"/>
  </si>
  <si>
    <t>013W</t>
    <phoneticPr fontId="57" type="noConversion"/>
  </si>
  <si>
    <t>EA CENTAURUS</t>
    <phoneticPr fontId="50" type="noConversion"/>
  </si>
  <si>
    <t xml:space="preserve">CUT OFF </t>
    <phoneticPr fontId="57" type="noConversion"/>
  </si>
  <si>
    <t>TEMA</t>
    <phoneticPr fontId="50" type="noConversion"/>
  </si>
  <si>
    <t>TEMA</t>
  </si>
  <si>
    <t>LAGOS</t>
    <phoneticPr fontId="50" type="noConversion"/>
  </si>
  <si>
    <t>APAPA,LAGOS</t>
    <phoneticPr fontId="50" type="noConversion"/>
  </si>
  <si>
    <t>129W</t>
    <phoneticPr fontId="57" type="noConversion"/>
  </si>
  <si>
    <t>SEASPAN KYOTO</t>
    <phoneticPr fontId="50" type="noConversion"/>
  </si>
  <si>
    <t>1028W</t>
    <phoneticPr fontId="50" type="noConversion"/>
  </si>
  <si>
    <t>NYK FURANO</t>
    <phoneticPr fontId="50" type="noConversion"/>
  </si>
  <si>
    <t>092W</t>
    <phoneticPr fontId="50" type="noConversion"/>
  </si>
  <si>
    <t>COSCO AQABA</t>
    <phoneticPr fontId="50" type="noConversion"/>
  </si>
  <si>
    <t>094W</t>
    <phoneticPr fontId="50" type="noConversion"/>
  </si>
  <si>
    <t>COSCO ASHDOD</t>
    <phoneticPr fontId="50" type="noConversion"/>
  </si>
  <si>
    <t>ONE(SAC)/OOCL(SAF3)</t>
    <phoneticPr fontId="50" type="noConversion"/>
  </si>
  <si>
    <t>088W</t>
    <phoneticPr fontId="57" type="noConversion"/>
  </si>
  <si>
    <t>COSCO VALENCIA</t>
    <phoneticPr fontId="50" type="noConversion"/>
  </si>
  <si>
    <t>DURBAN</t>
    <phoneticPr fontId="50" type="noConversion"/>
  </si>
  <si>
    <t>DURBAN</t>
    <phoneticPr fontId="50" type="noConversion"/>
  </si>
  <si>
    <t>26044W</t>
    <phoneticPr fontId="57" type="noConversion"/>
  </si>
  <si>
    <t>LADY JANE</t>
    <phoneticPr fontId="50" type="noConversion"/>
  </si>
  <si>
    <t>103W</t>
    <phoneticPr fontId="50" type="noConversion"/>
  </si>
  <si>
    <t>PROTOSTAR</t>
    <phoneticPr fontId="50" type="noConversion"/>
  </si>
  <si>
    <t>26017W</t>
    <phoneticPr fontId="50" type="noConversion"/>
  </si>
  <si>
    <t>X-PRESS ANTARES</t>
    <phoneticPr fontId="50" type="noConversion"/>
  </si>
  <si>
    <t>020W</t>
    <phoneticPr fontId="50" type="noConversion"/>
  </si>
  <si>
    <t>EVER VERA</t>
    <phoneticPr fontId="50" type="noConversion"/>
  </si>
  <si>
    <t xml:space="preserve">OOCL(EAX3) </t>
    <phoneticPr fontId="50" type="noConversion"/>
  </si>
  <si>
    <t>026W</t>
    <phoneticPr fontId="57" type="noConversion"/>
  </si>
  <si>
    <t>SEASPAN NEW DELHI</t>
    <phoneticPr fontId="50" type="noConversion"/>
  </si>
  <si>
    <t>MOMBASA</t>
    <phoneticPr fontId="50" type="noConversion"/>
  </si>
  <si>
    <t>ETA</t>
    <phoneticPr fontId="57" type="noConversion"/>
  </si>
  <si>
    <t>DAR ES SALAAM</t>
    <phoneticPr fontId="50" type="noConversion"/>
  </si>
  <si>
    <t>AFRICA ROUTE</t>
  </si>
  <si>
    <t>2614S</t>
    <phoneticPr fontId="50" type="noConversion"/>
  </si>
  <si>
    <t>SITC NANSHA</t>
    <phoneticPr fontId="50" type="noConversion"/>
  </si>
  <si>
    <t>2612S</t>
    <phoneticPr fontId="50" type="noConversion"/>
  </si>
  <si>
    <t>SITC SHEKOU</t>
    <phoneticPr fontId="50" type="noConversion"/>
  </si>
  <si>
    <t>2612S</t>
    <phoneticPr fontId="50" type="noConversion"/>
  </si>
  <si>
    <t>SITC DECHENG</t>
    <phoneticPr fontId="50" type="noConversion"/>
  </si>
  <si>
    <t>2610S</t>
    <phoneticPr fontId="50" type="noConversion"/>
  </si>
  <si>
    <t>SITC BATANGAS</t>
    <phoneticPr fontId="50" type="noConversion"/>
  </si>
  <si>
    <t xml:space="preserve"> SITC(CMI)</t>
    <phoneticPr fontId="50" type="noConversion"/>
  </si>
  <si>
    <t>ETA</t>
    <phoneticPr fontId="50" type="noConversion"/>
  </si>
  <si>
    <t>ETD</t>
    <phoneticPr fontId="50" type="noConversion"/>
  </si>
  <si>
    <t xml:space="preserve">CUT OFF </t>
    <phoneticPr fontId="50" type="noConversion"/>
  </si>
  <si>
    <t>SEMARANG</t>
    <phoneticPr fontId="50" type="noConversion"/>
  </si>
  <si>
    <t>CNSHA</t>
    <phoneticPr fontId="50" type="noConversion"/>
  </si>
  <si>
    <t>0479-110S</t>
    <phoneticPr fontId="50" type="noConversion"/>
  </si>
  <si>
    <t xml:space="preserve">EVER ORIENT </t>
    <phoneticPr fontId="50" type="noConversion"/>
  </si>
  <si>
    <t>0478-047S</t>
    <phoneticPr fontId="50" type="noConversion"/>
  </si>
  <si>
    <t xml:space="preserve">EVER OPTIMA </t>
    <phoneticPr fontId="50" type="noConversion"/>
  </si>
  <si>
    <t>0477-050S</t>
    <phoneticPr fontId="50" type="noConversion"/>
  </si>
  <si>
    <t xml:space="preserve">EVER ONWARD </t>
    <phoneticPr fontId="50" type="noConversion"/>
  </si>
  <si>
    <t>0476-054S</t>
    <phoneticPr fontId="50" type="noConversion"/>
  </si>
  <si>
    <t xml:space="preserve">EVER OBEY </t>
    <phoneticPr fontId="50" type="noConversion"/>
  </si>
  <si>
    <t>EMC(CIT)</t>
    <phoneticPr fontId="50" type="noConversion"/>
  </si>
  <si>
    <t>0475-109S</t>
    <phoneticPr fontId="50" type="noConversion"/>
  </si>
  <si>
    <t>SEMARANG</t>
    <phoneticPr fontId="50" type="noConversion"/>
  </si>
  <si>
    <t xml:space="preserve"> AS SIMONE</t>
    <phoneticPr fontId="50" type="noConversion"/>
  </si>
  <si>
    <t>AS SERENA</t>
    <phoneticPr fontId="50" type="noConversion"/>
  </si>
  <si>
    <t xml:space="preserve"> AS SOPHIA</t>
    <phoneticPr fontId="50" type="noConversion"/>
  </si>
  <si>
    <t>NORDLEOPARD</t>
    <phoneticPr fontId="50" type="noConversion"/>
  </si>
  <si>
    <t>MCC/MSK(IA5)</t>
    <phoneticPr fontId="50" type="noConversion"/>
  </si>
  <si>
    <t>618W</t>
    <phoneticPr fontId="50" type="noConversion"/>
  </si>
  <si>
    <t xml:space="preserve">MTT SAPANGAR </t>
    <phoneticPr fontId="50" type="noConversion"/>
  </si>
  <si>
    <t>YANGON(MIIT)</t>
    <phoneticPr fontId="50" type="noConversion"/>
  </si>
  <si>
    <t>SITC QIMING</t>
    <phoneticPr fontId="50" type="noConversion"/>
  </si>
  <si>
    <t>2607S</t>
    <phoneticPr fontId="50" type="noConversion"/>
  </si>
  <si>
    <t>ZHONG WAI YUN XIN GANG</t>
    <phoneticPr fontId="50" type="noConversion"/>
  </si>
  <si>
    <t>2609S</t>
    <phoneticPr fontId="50" type="noConversion"/>
  </si>
  <si>
    <t>SITC(CPS)/CNC</t>
    <phoneticPr fontId="50" type="noConversion"/>
  </si>
  <si>
    <t>2606S</t>
    <phoneticPr fontId="50" type="noConversion"/>
  </si>
  <si>
    <t>ZHONG WAI YUN XIN GANG</t>
    <phoneticPr fontId="50" type="noConversion"/>
  </si>
  <si>
    <t>MANILA(N)</t>
    <phoneticPr fontId="50" type="noConversion"/>
  </si>
  <si>
    <t>MANILA(S)</t>
    <phoneticPr fontId="50" type="noConversion"/>
  </si>
  <si>
    <t>S067</t>
    <phoneticPr fontId="50" type="noConversion"/>
  </si>
  <si>
    <t xml:space="preserve">WAN HAI 292 </t>
    <phoneticPr fontId="50" type="noConversion"/>
  </si>
  <si>
    <t>S058</t>
    <phoneticPr fontId="50" type="noConversion"/>
  </si>
  <si>
    <t xml:space="preserve">WAN HAI 296 </t>
    <phoneticPr fontId="50" type="noConversion"/>
  </si>
  <si>
    <t>S092</t>
    <phoneticPr fontId="50" type="noConversion"/>
  </si>
  <si>
    <t xml:space="preserve">NTERASIA PURSUIT </t>
    <phoneticPr fontId="50" type="noConversion"/>
  </si>
  <si>
    <t>WHL(JCV)/IAL(JCV)</t>
    <phoneticPr fontId="50" type="noConversion"/>
  </si>
  <si>
    <t>S066</t>
    <phoneticPr fontId="50" type="noConversion"/>
  </si>
  <si>
    <t xml:space="preserve">WAN HAI 292 </t>
    <phoneticPr fontId="50" type="noConversion"/>
  </si>
  <si>
    <t>DANANG</t>
    <phoneticPr fontId="50" type="noConversion"/>
  </si>
  <si>
    <t>2616S</t>
    <phoneticPr fontId="50" type="noConversion"/>
  </si>
  <si>
    <t>SITC YOKKAICHI</t>
    <phoneticPr fontId="50" type="noConversion"/>
  </si>
  <si>
    <t>2614S</t>
    <phoneticPr fontId="50" type="noConversion"/>
  </si>
  <si>
    <t>SITC RENHE</t>
    <phoneticPr fontId="50" type="noConversion"/>
  </si>
  <si>
    <t>SITC SHIMIZU</t>
    <phoneticPr fontId="50" type="noConversion"/>
  </si>
  <si>
    <t>SITC YOKKAICHI</t>
    <phoneticPr fontId="50" type="noConversion"/>
  </si>
  <si>
    <t>SITC(CJV6)</t>
    <phoneticPr fontId="50" type="noConversion"/>
  </si>
  <si>
    <t>SITC MINHE</t>
    <phoneticPr fontId="50" type="noConversion"/>
  </si>
  <si>
    <t>ETD</t>
    <phoneticPr fontId="57" type="noConversion"/>
  </si>
  <si>
    <t>DANANG</t>
    <phoneticPr fontId="57" type="noConversion"/>
  </si>
  <si>
    <t>SKY IRIS</t>
    <phoneticPr fontId="50" type="noConversion"/>
  </si>
  <si>
    <t>2609S</t>
    <phoneticPr fontId="50" type="noConversion"/>
  </si>
  <si>
    <t>SUNNY ACACIA</t>
    <phoneticPr fontId="50" type="noConversion"/>
  </si>
  <si>
    <t>2608S</t>
    <phoneticPr fontId="50" type="noConversion"/>
  </si>
  <si>
    <t>KMTC(KSH)/SML/HEUNG-A/CK</t>
    <phoneticPr fontId="50" type="noConversion"/>
  </si>
  <si>
    <t>2607S</t>
    <phoneticPr fontId="50" type="noConversion"/>
  </si>
  <si>
    <t>HAIPHONG</t>
    <phoneticPr fontId="50" type="noConversion"/>
  </si>
  <si>
    <t>2616S</t>
    <phoneticPr fontId="50" type="noConversion"/>
  </si>
  <si>
    <t>SITC YANTAI</t>
    <phoneticPr fontId="50" type="noConversion"/>
  </si>
  <si>
    <t>HF WEALTH</t>
    <phoneticPr fontId="50" type="noConversion"/>
  </si>
  <si>
    <t>SITC YANTAI</t>
    <phoneticPr fontId="50" type="noConversion"/>
  </si>
  <si>
    <t>SITC(CJV2)</t>
    <phoneticPr fontId="50" type="noConversion"/>
  </si>
  <si>
    <t>INTRA BHUM</t>
    <phoneticPr fontId="50" type="noConversion"/>
  </si>
  <si>
    <t xml:space="preserve">CUT OFF </t>
    <phoneticPr fontId="57" type="noConversion"/>
  </si>
  <si>
    <t>CNSHA</t>
    <phoneticPr fontId="57" type="noConversion"/>
  </si>
  <si>
    <t>VOYAGE</t>
    <phoneticPr fontId="57" type="noConversion"/>
  </si>
  <si>
    <t>HF FORTUNE</t>
    <phoneticPr fontId="50" type="noConversion"/>
  </si>
  <si>
    <t>M. ATLAS</t>
    <phoneticPr fontId="50" type="noConversion"/>
  </si>
  <si>
    <t>SITC ANHE</t>
    <phoneticPr fontId="50" type="noConversion"/>
  </si>
  <si>
    <t>HF FORTUNE</t>
    <phoneticPr fontId="50" type="noConversion"/>
  </si>
  <si>
    <t>SITC(VTX7)</t>
    <phoneticPr fontId="50" type="noConversion"/>
  </si>
  <si>
    <t>M. ATLAS</t>
    <phoneticPr fontId="50" type="noConversion"/>
  </si>
  <si>
    <t>HAIPHONG</t>
    <phoneticPr fontId="50" type="noConversion"/>
  </si>
  <si>
    <t>HAIPHONG</t>
  </si>
  <si>
    <t>2613S</t>
    <phoneticPr fontId="50" type="noConversion"/>
  </si>
  <si>
    <t>HONG AN</t>
    <phoneticPr fontId="50" type="noConversion"/>
  </si>
  <si>
    <t>2621S</t>
    <phoneticPr fontId="50" type="noConversion"/>
  </si>
  <si>
    <t>KOTA NAZAR</t>
    <phoneticPr fontId="50" type="noConversion"/>
  </si>
  <si>
    <t>SITC KEELUNG</t>
    <phoneticPr fontId="50" type="noConversion"/>
  </si>
  <si>
    <t>JJ(JCV)/SNL(JCV)/SITC(CVS2)</t>
    <phoneticPr fontId="50" type="noConversion"/>
  </si>
  <si>
    <t>2611S</t>
    <phoneticPr fontId="50" type="noConversion"/>
  </si>
  <si>
    <t>HCM</t>
    <phoneticPr fontId="50" type="noConversion"/>
  </si>
  <si>
    <t>SITC XIN</t>
    <phoneticPr fontId="50" type="noConversion"/>
  </si>
  <si>
    <t>SITC SHANDONG</t>
    <phoneticPr fontId="50" type="noConversion"/>
  </si>
  <si>
    <t>2610S</t>
    <phoneticPr fontId="50" type="noConversion"/>
  </si>
  <si>
    <t>SITC JUNDE</t>
    <phoneticPr fontId="50" type="noConversion"/>
  </si>
  <si>
    <t>SITC SHANGHAI</t>
    <phoneticPr fontId="50" type="noConversion"/>
  </si>
  <si>
    <t>SITC(VTX1)</t>
    <phoneticPr fontId="50" type="noConversion"/>
  </si>
  <si>
    <t>2612S</t>
    <phoneticPr fontId="50" type="noConversion"/>
  </si>
  <si>
    <t>SUNRISE DRAGON</t>
    <phoneticPr fontId="50" type="noConversion"/>
  </si>
  <si>
    <t>SITC JIANGSU</t>
    <phoneticPr fontId="50" type="noConversion"/>
  </si>
  <si>
    <t>SITC ZHENGDE</t>
    <phoneticPr fontId="50" type="noConversion"/>
  </si>
  <si>
    <t>SITC FUJIAN</t>
    <phoneticPr fontId="50" type="noConversion"/>
  </si>
  <si>
    <t>SITC(VTX2)</t>
    <phoneticPr fontId="50" type="noConversion"/>
  </si>
  <si>
    <t>WHITE DRAGON</t>
    <phoneticPr fontId="50" type="noConversion"/>
  </si>
  <si>
    <t xml:space="preserve">HO CHI MINH </t>
    <phoneticPr fontId="50" type="noConversion"/>
  </si>
  <si>
    <t>622S</t>
    <phoneticPr fontId="50" type="noConversion"/>
  </si>
  <si>
    <t>ZHONG GU DONG HAI</t>
    <phoneticPr fontId="50" type="noConversion"/>
  </si>
  <si>
    <t>223S</t>
    <phoneticPr fontId="50" type="noConversion"/>
  </si>
  <si>
    <t>YM IMAGE</t>
    <phoneticPr fontId="50" type="noConversion"/>
  </si>
  <si>
    <t>S141</t>
    <phoneticPr fontId="50" type="noConversion"/>
  </si>
  <si>
    <t>WAN HAI 173</t>
    <phoneticPr fontId="50" type="noConversion"/>
  </si>
  <si>
    <t>WHL(CT5)/YML (CTK)</t>
    <phoneticPr fontId="50" type="noConversion"/>
  </si>
  <si>
    <t>ZHONG GU DONG HAI</t>
    <phoneticPr fontId="50" type="noConversion"/>
  </si>
  <si>
    <t>ETD</t>
    <phoneticPr fontId="50" type="noConversion"/>
  </si>
  <si>
    <t xml:space="preserve">CUT OFF </t>
    <phoneticPr fontId="50" type="noConversion"/>
  </si>
  <si>
    <t>LAEM CHABANG</t>
    <phoneticPr fontId="50" type="noConversion"/>
  </si>
  <si>
    <t>OPERATOR</t>
    <phoneticPr fontId="50" type="noConversion"/>
  </si>
  <si>
    <t>VOYAGE</t>
    <phoneticPr fontId="50" type="noConversion"/>
  </si>
  <si>
    <t>2620S</t>
    <phoneticPr fontId="50" type="noConversion"/>
  </si>
  <si>
    <t>HOOGE</t>
    <phoneticPr fontId="50" type="noConversion"/>
  </si>
  <si>
    <t>292S</t>
    <phoneticPr fontId="50" type="noConversion"/>
  </si>
  <si>
    <t>080S</t>
    <phoneticPr fontId="50" type="noConversion"/>
  </si>
  <si>
    <t>KHUNA BHUM</t>
    <phoneticPr fontId="50" type="noConversion"/>
  </si>
  <si>
    <t>284S</t>
    <phoneticPr fontId="50" type="noConversion"/>
  </si>
  <si>
    <t>037S</t>
    <phoneticPr fontId="50" type="noConversion"/>
  </si>
  <si>
    <t>LITTLE WARRIOR</t>
    <phoneticPr fontId="50" type="noConversion"/>
  </si>
  <si>
    <t>0RK2FS</t>
    <phoneticPr fontId="50" type="noConversion"/>
  </si>
  <si>
    <t>2617S</t>
    <phoneticPr fontId="50" type="noConversion"/>
  </si>
  <si>
    <t>RCL(RBC)/CUL/OOCL(CCT1)</t>
    <phoneticPr fontId="50" type="noConversion"/>
  </si>
  <si>
    <t>079S</t>
    <phoneticPr fontId="50" type="noConversion"/>
  </si>
  <si>
    <t>ETD</t>
    <phoneticPr fontId="50" type="noConversion"/>
  </si>
  <si>
    <t>LAEM CHABANG</t>
    <phoneticPr fontId="50" type="noConversion"/>
  </si>
  <si>
    <t xml:space="preserve"> </t>
    <phoneticPr fontId="50" type="noConversion"/>
  </si>
  <si>
    <t>223S</t>
    <phoneticPr fontId="50" type="noConversion"/>
  </si>
  <si>
    <t>YM IMAGE</t>
    <phoneticPr fontId="50" type="noConversion"/>
  </si>
  <si>
    <t>S141</t>
    <phoneticPr fontId="50" type="noConversion"/>
  </si>
  <si>
    <t>WAN HAI 173</t>
    <phoneticPr fontId="50" type="noConversion"/>
  </si>
  <si>
    <t>619S</t>
    <phoneticPr fontId="50" type="noConversion"/>
  </si>
  <si>
    <t>BKK(PAT)</t>
    <phoneticPr fontId="50" type="noConversion"/>
  </si>
  <si>
    <t>CNSHA</t>
    <phoneticPr fontId="50" type="noConversion"/>
  </si>
  <si>
    <t>2620S</t>
    <phoneticPr fontId="50" type="noConversion"/>
  </si>
  <si>
    <t>292S</t>
    <phoneticPr fontId="50" type="noConversion"/>
  </si>
  <si>
    <t>080S</t>
    <phoneticPr fontId="50" type="noConversion"/>
  </si>
  <si>
    <t>0RK2FS</t>
    <phoneticPr fontId="50" type="noConversion"/>
  </si>
  <si>
    <t>HOOGE</t>
    <phoneticPr fontId="50" type="noConversion"/>
  </si>
  <si>
    <t>RCL(RBC)/CUL/OOCL(CCT1)</t>
    <phoneticPr fontId="50" type="noConversion"/>
  </si>
  <si>
    <t>079S</t>
    <phoneticPr fontId="50" type="noConversion"/>
  </si>
  <si>
    <t xml:space="preserve">BANGKOK </t>
    <phoneticPr fontId="66" type="noConversion"/>
  </si>
  <si>
    <t>095S</t>
    <phoneticPr fontId="50" type="noConversion"/>
  </si>
  <si>
    <t>MILLENNIUM BRIGHT</t>
    <phoneticPr fontId="50" type="noConversion"/>
  </si>
  <si>
    <t>034S</t>
    <phoneticPr fontId="50" type="noConversion"/>
  </si>
  <si>
    <t>PALAWAN</t>
    <phoneticPr fontId="50" type="noConversion"/>
  </si>
  <si>
    <t>116S</t>
    <phoneticPr fontId="50" type="noConversion"/>
  </si>
  <si>
    <t>INGENUITY</t>
    <phoneticPr fontId="50" type="noConversion"/>
  </si>
  <si>
    <t>094S</t>
    <phoneticPr fontId="50" type="noConversion"/>
  </si>
  <si>
    <t>MILLENNIUM BRIGHT</t>
    <phoneticPr fontId="50" type="noConversion"/>
  </si>
  <si>
    <t>RCL(RBC2)/CUL/OOCL(CCT2)</t>
    <phoneticPr fontId="50" type="noConversion"/>
  </si>
  <si>
    <t>033S</t>
    <phoneticPr fontId="50" type="noConversion"/>
  </si>
  <si>
    <t>SIHANOUKVILLE</t>
    <phoneticPr fontId="50" type="noConversion"/>
  </si>
  <si>
    <r>
      <t xml:space="preserve">VIA </t>
    </r>
    <r>
      <rPr>
        <sz val="10"/>
        <rFont val="Arial Narrow"/>
        <family val="2"/>
      </rPr>
      <t>SINGAPORE</t>
    </r>
    <phoneticPr fontId="50" type="noConversion"/>
  </si>
  <si>
    <t>2605S</t>
    <phoneticPr fontId="50" type="noConversion"/>
  </si>
  <si>
    <t>KMTC QINGDAO</t>
    <phoneticPr fontId="50" type="noConversion"/>
  </si>
  <si>
    <t>2605S</t>
    <phoneticPr fontId="50" type="noConversion"/>
  </si>
  <si>
    <t>KMTC DALIAN</t>
    <phoneticPr fontId="50" type="noConversion"/>
  </si>
  <si>
    <r>
      <t xml:space="preserve">VIA </t>
    </r>
    <r>
      <rPr>
        <sz val="10"/>
        <rFont val="Arial Narrow"/>
        <family val="2"/>
      </rPr>
      <t>SINGAPORE</t>
    </r>
    <phoneticPr fontId="50" type="noConversion"/>
  </si>
  <si>
    <t>SITC YUNCHENG</t>
    <phoneticPr fontId="50" type="noConversion"/>
  </si>
  <si>
    <t>TS NANSHA</t>
    <phoneticPr fontId="50" type="noConversion"/>
  </si>
  <si>
    <t>KMTC(KCM)/SITC/CNC</t>
    <phoneticPr fontId="50" type="noConversion"/>
  </si>
  <si>
    <t>2604S</t>
    <phoneticPr fontId="50" type="noConversion"/>
  </si>
  <si>
    <t>KMTC QINGDAO</t>
    <phoneticPr fontId="50" type="noConversion"/>
  </si>
  <si>
    <t>BELAWAN</t>
    <phoneticPr fontId="50" type="noConversion"/>
  </si>
  <si>
    <t>SGP</t>
    <phoneticPr fontId="50" type="noConversion"/>
  </si>
  <si>
    <t>VESSEL</t>
    <phoneticPr fontId="57" type="noConversion"/>
  </si>
  <si>
    <t>VIA TANJUNG PELEPAS</t>
    <phoneticPr fontId="50" type="noConversion"/>
  </si>
  <si>
    <t>2080-019S</t>
    <phoneticPr fontId="50" type="noConversion"/>
  </si>
  <si>
    <t>EVER VERT</t>
    <phoneticPr fontId="50" type="noConversion"/>
  </si>
  <si>
    <t>VIA TANJUNG PELEPAS</t>
    <phoneticPr fontId="50" type="noConversion"/>
  </si>
  <si>
    <t>2079-011S</t>
    <phoneticPr fontId="50" type="noConversion"/>
  </si>
  <si>
    <t>EVER VERVE</t>
    <phoneticPr fontId="50" type="noConversion"/>
  </si>
  <si>
    <t>2078-011S</t>
    <phoneticPr fontId="50" type="noConversion"/>
  </si>
  <si>
    <t>EVER VISTA</t>
    <phoneticPr fontId="50" type="noConversion"/>
  </si>
  <si>
    <t>VIA TANJUNG PELEPAS</t>
    <phoneticPr fontId="50" type="noConversion"/>
  </si>
  <si>
    <t>2077-013S</t>
    <phoneticPr fontId="50" type="noConversion"/>
  </si>
  <si>
    <t>EVER VERSE</t>
    <phoneticPr fontId="50" type="noConversion"/>
  </si>
  <si>
    <t>EMC(NSB)</t>
    <phoneticPr fontId="50" type="noConversion"/>
  </si>
  <si>
    <t>2076-018S</t>
    <phoneticPr fontId="50" type="noConversion"/>
  </si>
  <si>
    <t>BELAWAN</t>
    <phoneticPr fontId="50" type="noConversion"/>
  </si>
  <si>
    <t>TANJUNG PELEPAS</t>
    <phoneticPr fontId="50" type="noConversion"/>
  </si>
  <si>
    <t>SITC YUNCHENG</t>
    <phoneticPr fontId="50" type="noConversion"/>
  </si>
  <si>
    <t>2604S</t>
    <phoneticPr fontId="50" type="noConversion"/>
  </si>
  <si>
    <t>PASIR GUDANG</t>
    <phoneticPr fontId="50" type="noConversion"/>
  </si>
  <si>
    <t>2080-019S</t>
    <phoneticPr fontId="50" type="noConversion"/>
  </si>
  <si>
    <t>EVER VERT</t>
    <phoneticPr fontId="50" type="noConversion"/>
  </si>
  <si>
    <t>2078-011S</t>
    <phoneticPr fontId="50" type="noConversion"/>
  </si>
  <si>
    <t>EVER VISTA</t>
    <phoneticPr fontId="50" type="noConversion"/>
  </si>
  <si>
    <t>2076-018S</t>
    <phoneticPr fontId="50" type="noConversion"/>
  </si>
  <si>
    <t>PASIR GUDANG</t>
    <phoneticPr fontId="50" type="noConversion"/>
  </si>
  <si>
    <t>KMTC HAIPHONG</t>
    <phoneticPr fontId="50" type="noConversion"/>
  </si>
  <si>
    <t>KMTC SHANGHAI</t>
    <phoneticPr fontId="50" type="noConversion"/>
  </si>
  <si>
    <t>KMTC INCHEON</t>
    <phoneticPr fontId="50" type="noConversion"/>
  </si>
  <si>
    <t>KMTC(CKI/S)</t>
  </si>
  <si>
    <t>KMTC HAIPHONG</t>
    <phoneticPr fontId="50" type="noConversion"/>
  </si>
  <si>
    <t>SUR</t>
  </si>
  <si>
    <t>SURABAYA</t>
    <phoneticPr fontId="50" type="noConversion"/>
  </si>
  <si>
    <t>JKT</t>
    <phoneticPr fontId="50" type="noConversion"/>
  </si>
  <si>
    <t>KMTC SURABAYA</t>
    <phoneticPr fontId="50" type="noConversion"/>
  </si>
  <si>
    <t>STARSHIP JUPITER</t>
    <phoneticPr fontId="50" type="noConversion"/>
  </si>
  <si>
    <t>INCHEON VOYAGER</t>
    <phoneticPr fontId="50" type="noConversion"/>
  </si>
  <si>
    <t>KMTC XIAMEN</t>
    <phoneticPr fontId="50" type="noConversion"/>
  </si>
  <si>
    <t>KMTC(ANX)</t>
    <phoneticPr fontId="50" type="noConversion"/>
  </si>
  <si>
    <t>KMTC SURABAYA</t>
    <phoneticPr fontId="50" type="noConversion"/>
  </si>
  <si>
    <t>JKT</t>
    <phoneticPr fontId="50" type="noConversion"/>
  </si>
  <si>
    <t>2604S</t>
  </si>
  <si>
    <t>ZHONG GU YING KOU</t>
    <phoneticPr fontId="50" type="noConversion"/>
  </si>
  <si>
    <t>ZHONG GU PENG LAI</t>
    <phoneticPr fontId="50" type="noConversion"/>
  </si>
  <si>
    <t>KMTC KEELUNG</t>
    <phoneticPr fontId="50" type="noConversion"/>
  </si>
  <si>
    <t>KMTC(KMSK)HEUNG-A(FEM)</t>
    <phoneticPr fontId="50" type="noConversion"/>
  </si>
  <si>
    <t>SHANGHAI VOYAGER</t>
    <phoneticPr fontId="50" type="noConversion"/>
  </si>
  <si>
    <t>KWANGYANG VOYAGER</t>
    <phoneticPr fontId="50" type="noConversion"/>
  </si>
  <si>
    <t>JAKARTA VOYAGER</t>
    <phoneticPr fontId="50" type="noConversion"/>
  </si>
  <si>
    <t>NINGBO VOYAGER</t>
    <phoneticPr fontId="50" type="noConversion"/>
  </si>
  <si>
    <t>SINKOR/KMTC(FEM)</t>
    <phoneticPr fontId="50" type="noConversion"/>
  </si>
  <si>
    <t>SHANGHAI VOYAGER</t>
    <phoneticPr fontId="50" type="noConversion"/>
  </si>
  <si>
    <t>PKG(N)</t>
  </si>
  <si>
    <t>TS NANSHA</t>
    <phoneticPr fontId="50" type="noConversion"/>
  </si>
  <si>
    <t>PKG(N)</t>
    <phoneticPr fontId="50" type="noConversion"/>
  </si>
  <si>
    <t xml:space="preserve">PORT KELANG  </t>
  </si>
  <si>
    <t>AS PATRIA</t>
    <phoneticPr fontId="50" type="noConversion"/>
  </si>
  <si>
    <t>058S</t>
  </si>
  <si>
    <t>YM COOPERATION</t>
    <phoneticPr fontId="50" type="noConversion"/>
  </si>
  <si>
    <t>0094S</t>
  </si>
  <si>
    <t>MARIA C</t>
    <phoneticPr fontId="50" type="noConversion"/>
  </si>
  <si>
    <t>0292S</t>
  </si>
  <si>
    <t>CALLAO BRIDGE</t>
    <phoneticPr fontId="50" type="noConversion"/>
  </si>
  <si>
    <t>KMTC(KCM3)</t>
    <phoneticPr fontId="50" type="noConversion"/>
  </si>
  <si>
    <t>SGP</t>
    <phoneticPr fontId="50" type="noConversion"/>
  </si>
  <si>
    <t>YM EXPRESS</t>
    <phoneticPr fontId="50" type="noConversion"/>
  </si>
  <si>
    <t>OOCL NAGOYA</t>
    <phoneticPr fontId="50" type="noConversion"/>
  </si>
  <si>
    <t>YM EXCELLENCE</t>
    <phoneticPr fontId="50" type="noConversion"/>
  </si>
  <si>
    <t>OOCL DALIAN</t>
    <phoneticPr fontId="50" type="noConversion"/>
  </si>
  <si>
    <t>YML/OOCL(CPX)</t>
    <phoneticPr fontId="50" type="noConversion"/>
  </si>
  <si>
    <t>207W</t>
    <phoneticPr fontId="50" type="noConversion"/>
  </si>
  <si>
    <t>OOCL LE HAVRE</t>
    <phoneticPr fontId="50" type="noConversion"/>
  </si>
  <si>
    <t>ZHONG GU YING KOU</t>
    <phoneticPr fontId="50" type="noConversion"/>
  </si>
  <si>
    <t>ZHONG GU PENG LAI</t>
    <phoneticPr fontId="50" type="noConversion"/>
  </si>
  <si>
    <t>KMTC KEELUNG</t>
    <phoneticPr fontId="50" type="noConversion"/>
  </si>
  <si>
    <t>KMTC(KMSK)HEUNG-A(FEM)</t>
    <phoneticPr fontId="50" type="noConversion"/>
  </si>
  <si>
    <t>KMTC PENANG</t>
    <phoneticPr fontId="50" type="noConversion"/>
  </si>
  <si>
    <t>STARSHIP MERCURY</t>
    <phoneticPr fontId="50" type="noConversion"/>
  </si>
  <si>
    <t>0429S</t>
  </si>
  <si>
    <t>KOTA GAYA</t>
    <phoneticPr fontId="50" type="noConversion"/>
  </si>
  <si>
    <t>0182S</t>
  </si>
  <si>
    <t>NYK ISABEL</t>
    <phoneticPr fontId="50" type="noConversion"/>
  </si>
  <si>
    <t>KMTC(KCM4)</t>
    <phoneticPr fontId="50" type="noConversion"/>
  </si>
  <si>
    <t>KMTC PENANG</t>
    <phoneticPr fontId="50" type="noConversion"/>
  </si>
  <si>
    <t xml:space="preserve">SINGAPORE  </t>
    <phoneticPr fontId="50" type="noConversion"/>
  </si>
  <si>
    <t>SNL NANTONG</t>
    <phoneticPr fontId="50" type="noConversion"/>
  </si>
  <si>
    <t>2618S</t>
  </si>
  <si>
    <t>SNL NANTONG</t>
    <phoneticPr fontId="50" type="noConversion"/>
  </si>
  <si>
    <t>SITC(NST)</t>
    <phoneticPr fontId="50" type="noConversion"/>
  </si>
  <si>
    <t>KEELUNG</t>
    <phoneticPr fontId="50" type="noConversion"/>
  </si>
  <si>
    <t>KEELUNG/KAOHSIUNG/TAICHUNG</t>
    <phoneticPr fontId="50" type="noConversion"/>
  </si>
  <si>
    <t>2619S</t>
    <phoneticPr fontId="57" type="noConversion"/>
  </si>
  <si>
    <t>SIRI BHUM</t>
    <phoneticPr fontId="50" type="noConversion"/>
  </si>
  <si>
    <t>2621S</t>
    <phoneticPr fontId="57" type="noConversion"/>
  </si>
  <si>
    <t>SINOTRANS TIANJIN</t>
    <phoneticPr fontId="50" type="noConversion"/>
  </si>
  <si>
    <t>2617S</t>
    <phoneticPr fontId="57" type="noConversion"/>
  </si>
  <si>
    <t>2619S</t>
    <phoneticPr fontId="57" type="noConversion"/>
  </si>
  <si>
    <t>SITC(CJV5)</t>
    <phoneticPr fontId="50" type="noConversion"/>
  </si>
  <si>
    <t>2615S</t>
    <phoneticPr fontId="57" type="noConversion"/>
  </si>
  <si>
    <t>HONGKONG</t>
    <phoneticPr fontId="50" type="noConversion"/>
  </si>
  <si>
    <t>MILD TUNE</t>
    <phoneticPr fontId="50" type="noConversion"/>
  </si>
  <si>
    <t>CONSERO</t>
    <phoneticPr fontId="50" type="noConversion"/>
  </si>
  <si>
    <t>JJ(NCHH2)</t>
    <phoneticPr fontId="50" type="noConversion"/>
  </si>
  <si>
    <t>CONSCIENCE</t>
    <phoneticPr fontId="50" type="noConversion"/>
  </si>
  <si>
    <t>HONGKONG</t>
    <phoneticPr fontId="50" type="noConversion"/>
  </si>
  <si>
    <t>HONGKONG &amp; TAIWAN</t>
  </si>
  <si>
    <t>028W</t>
    <phoneticPr fontId="50" type="noConversion"/>
  </si>
  <si>
    <t>YM TRUTH</t>
    <phoneticPr fontId="50" type="noConversion"/>
  </si>
  <si>
    <t>046W</t>
    <phoneticPr fontId="50" type="noConversion"/>
  </si>
  <si>
    <t>YM WITNESS</t>
    <phoneticPr fontId="50" type="noConversion"/>
  </si>
  <si>
    <t>028W</t>
    <phoneticPr fontId="50" type="noConversion"/>
  </si>
  <si>
    <t>YM WARRANTY</t>
    <phoneticPr fontId="50" type="noConversion"/>
  </si>
  <si>
    <t>YML/MSC/ONE(MD1)</t>
    <phoneticPr fontId="50" type="noConversion"/>
  </si>
  <si>
    <t>048W</t>
    <phoneticPr fontId="50" type="noConversion"/>
  </si>
  <si>
    <t>YM WHOLESOME</t>
    <phoneticPr fontId="50" type="noConversion"/>
  </si>
  <si>
    <t>VIA IST</t>
    <phoneticPr fontId="57" type="noConversion"/>
  </si>
  <si>
    <t>VIA IST</t>
    <phoneticPr fontId="57" type="noConversion"/>
  </si>
  <si>
    <t>046W</t>
    <phoneticPr fontId="50" type="noConversion"/>
  </si>
  <si>
    <t>YM WITNESS</t>
    <phoneticPr fontId="50" type="noConversion"/>
  </si>
  <si>
    <t>YM WARRANTY</t>
    <phoneticPr fontId="50" type="noConversion"/>
  </si>
  <si>
    <t>YML/MSC/ONE(MD1)</t>
    <phoneticPr fontId="50" type="noConversion"/>
  </si>
  <si>
    <t>KAV</t>
    <phoneticPr fontId="50" type="noConversion"/>
  </si>
  <si>
    <t>IST</t>
    <phoneticPr fontId="50" type="noConversion"/>
  </si>
  <si>
    <t>VARNA</t>
  </si>
  <si>
    <t>068W</t>
    <phoneticPr fontId="50" type="noConversion"/>
  </si>
  <si>
    <t>COSCO DENMARK</t>
    <phoneticPr fontId="50" type="noConversion"/>
  </si>
  <si>
    <t>COSCO SHIPPING SAKURA</t>
    <phoneticPr fontId="50" type="noConversion"/>
  </si>
  <si>
    <t>COSCO(AEM3)
EMC(BEX)
OOCL(EM1)
CMA(BEX)</t>
    <phoneticPr fontId="57" type="noConversion"/>
  </si>
  <si>
    <t>043W</t>
    <phoneticPr fontId="50" type="noConversion"/>
  </si>
  <si>
    <t>TITAN</t>
    <phoneticPr fontId="50" type="noConversion"/>
  </si>
  <si>
    <t>ODS</t>
    <phoneticPr fontId="50" type="noConversion"/>
  </si>
  <si>
    <t>ODESSA</t>
    <phoneticPr fontId="50" type="noConversion"/>
  </si>
  <si>
    <t>068W</t>
    <phoneticPr fontId="50" type="noConversion"/>
  </si>
  <si>
    <t>COSCO(AEM3)
EMC(BEX)
OOCL(EM1)
CMA(BEX)</t>
    <phoneticPr fontId="57" type="noConversion"/>
  </si>
  <si>
    <t>043W</t>
    <phoneticPr fontId="50" type="noConversion"/>
  </si>
  <si>
    <t>TITAN</t>
    <phoneticPr fontId="50" type="noConversion"/>
  </si>
  <si>
    <t>CND</t>
    <phoneticPr fontId="50" type="noConversion"/>
  </si>
  <si>
    <t>CONSTANTZA</t>
    <phoneticPr fontId="50" type="noConversion"/>
  </si>
  <si>
    <t>COSCO DENMARK</t>
    <phoneticPr fontId="50" type="noConversion"/>
  </si>
  <si>
    <t>COSCO(AEM3)
EMC(BEX)
OOCL(EM1)
CMA(BEX)</t>
    <phoneticPr fontId="57" type="noConversion"/>
  </si>
  <si>
    <t>BEIRUT</t>
    <phoneticPr fontId="50" type="noConversion"/>
  </si>
  <si>
    <t>BEIRUT</t>
  </si>
  <si>
    <t>VIA PIR</t>
  </si>
  <si>
    <t>037W</t>
    <phoneticPr fontId="50" type="noConversion"/>
  </si>
  <si>
    <t>COSCO SHIPPING ARIES</t>
    <phoneticPr fontId="50" type="noConversion"/>
  </si>
  <si>
    <t>029W</t>
    <phoneticPr fontId="50" type="noConversion"/>
  </si>
  <si>
    <t>COSCO SHIPPING STAR</t>
    <phoneticPr fontId="50" type="noConversion"/>
  </si>
  <si>
    <t>COSCO SHIPPING UNIVERSE</t>
    <phoneticPr fontId="50" type="noConversion"/>
  </si>
  <si>
    <t>036W</t>
    <phoneticPr fontId="50" type="noConversion"/>
  </si>
  <si>
    <t>COSCO SHIPPING SOLAR</t>
    <phoneticPr fontId="50" type="noConversion"/>
  </si>
  <si>
    <t>COSCO(AEU3)
EMC(NE3)
OOCL(LL2)
CMA(FAL2)</t>
    <phoneticPr fontId="57" type="noConversion"/>
  </si>
  <si>
    <t>035W</t>
    <phoneticPr fontId="50" type="noConversion"/>
  </si>
  <si>
    <t>COSCO SHIPPING LIBRA</t>
    <phoneticPr fontId="50" type="noConversion"/>
  </si>
  <si>
    <t>LIM</t>
  </si>
  <si>
    <t>PIR</t>
    <phoneticPr fontId="50" type="noConversion"/>
  </si>
  <si>
    <t>LIMASSOL</t>
  </si>
  <si>
    <t>037W</t>
    <phoneticPr fontId="50" type="noConversion"/>
  </si>
  <si>
    <t>COSCO SHIPPING ARIES</t>
    <phoneticPr fontId="50" type="noConversion"/>
  </si>
  <si>
    <t>029W</t>
    <phoneticPr fontId="50" type="noConversion"/>
  </si>
  <si>
    <t>COSCO SHIPPING STAR</t>
    <phoneticPr fontId="50" type="noConversion"/>
  </si>
  <si>
    <t>COSCO SHIPPING UNIVERSE</t>
    <phoneticPr fontId="50" type="noConversion"/>
  </si>
  <si>
    <t>036W</t>
    <phoneticPr fontId="50" type="noConversion"/>
  </si>
  <si>
    <t>COSCO(AEU3)
EMC(NE3)
OOCL(LL2)
CMA(FAL2)</t>
    <phoneticPr fontId="57" type="noConversion"/>
  </si>
  <si>
    <t>035W</t>
    <phoneticPr fontId="50" type="noConversion"/>
  </si>
  <si>
    <t>ALEX(DEKHELA)</t>
    <phoneticPr fontId="50" type="noConversion"/>
  </si>
  <si>
    <t xml:space="preserve">ALEXANDRIA  </t>
  </si>
  <si>
    <t>0BENVW</t>
    <phoneticPr fontId="50" type="noConversion"/>
  </si>
  <si>
    <t>CMA CGM ADONIS</t>
    <phoneticPr fontId="50" type="noConversion"/>
  </si>
  <si>
    <t>0BENTW</t>
    <phoneticPr fontId="50" type="noConversion"/>
  </si>
  <si>
    <t>CMA CGM D'ARTAGNAN</t>
    <phoneticPr fontId="50" type="noConversion"/>
  </si>
  <si>
    <t>0BENRW</t>
  </si>
  <si>
    <t>CMA CGM MONTE CRISTO</t>
    <phoneticPr fontId="50" type="noConversion"/>
  </si>
  <si>
    <t>COSCO(AEM6)
EMC(BEX2)
OOCL(AAS)
CMA(PHEX)</t>
    <phoneticPr fontId="57" type="noConversion"/>
  </si>
  <si>
    <t>0BENNW</t>
    <phoneticPr fontId="50" type="noConversion"/>
  </si>
  <si>
    <t>CMA CGM OSIRIS</t>
    <phoneticPr fontId="50" type="noConversion"/>
  </si>
  <si>
    <t>KPR</t>
    <phoneticPr fontId="50" type="noConversion"/>
  </si>
  <si>
    <t>OPERATOR</t>
    <phoneticPr fontId="57" type="noConversion"/>
  </si>
  <si>
    <t>VESSEL</t>
    <phoneticPr fontId="67" type="noConversion"/>
  </si>
  <si>
    <t>KOPER</t>
    <phoneticPr fontId="50" type="noConversion"/>
  </si>
  <si>
    <t>COSCO SHIPPING SOLAR</t>
    <phoneticPr fontId="50" type="noConversion"/>
  </si>
  <si>
    <t>PIR</t>
  </si>
  <si>
    <t>POTI</t>
    <phoneticPr fontId="50" type="noConversion"/>
  </si>
  <si>
    <t>AMB</t>
    <phoneticPr fontId="50" type="noConversion"/>
  </si>
  <si>
    <t>VIA PIR</t>
    <phoneticPr fontId="57" type="noConversion"/>
  </si>
  <si>
    <t>066W</t>
    <phoneticPr fontId="50" type="noConversion"/>
  </si>
  <si>
    <t>CSCL PACIFIC OCEAN</t>
    <phoneticPr fontId="50" type="noConversion"/>
  </si>
  <si>
    <t>VIA PIR</t>
    <phoneticPr fontId="57" type="noConversion"/>
  </si>
  <si>
    <t>OOCL INDONESIA</t>
    <phoneticPr fontId="50" type="noConversion"/>
  </si>
  <si>
    <t>0753029W</t>
    <phoneticPr fontId="50" type="noConversion"/>
  </si>
  <si>
    <t>EVER GIFTED</t>
    <phoneticPr fontId="50" type="noConversion"/>
  </si>
  <si>
    <t>039W</t>
    <phoneticPr fontId="50" type="noConversion"/>
  </si>
  <si>
    <t>OOCL HONG KONG</t>
    <phoneticPr fontId="50" type="noConversion"/>
  </si>
  <si>
    <t>COSCO(AEM1)
EMC(MD2)
OOCL(WM1)
CMA(MEX2)</t>
    <phoneticPr fontId="57" type="noConversion"/>
  </si>
  <si>
    <t>PIR</t>
    <phoneticPr fontId="50" type="noConversion"/>
  </si>
  <si>
    <t>POTI</t>
    <phoneticPr fontId="50" type="noConversion"/>
  </si>
  <si>
    <t>048W</t>
    <phoneticPr fontId="50" type="noConversion"/>
  </si>
  <si>
    <t>YM WHOLESOME</t>
    <phoneticPr fontId="50" type="noConversion"/>
  </si>
  <si>
    <t>AMB</t>
    <phoneticPr fontId="50" type="noConversion"/>
  </si>
  <si>
    <t xml:space="preserve">ISTANBUL(AMBARLI) </t>
    <phoneticPr fontId="50" type="noConversion"/>
  </si>
  <si>
    <t>MSC LORETO</t>
    <phoneticPr fontId="50" type="noConversion"/>
  </si>
  <si>
    <t>MSC MIRJA</t>
    <phoneticPr fontId="50" type="noConversion"/>
  </si>
  <si>
    <t>MSC DIANA</t>
    <phoneticPr fontId="50" type="noConversion"/>
  </si>
  <si>
    <t>MSC(JADE)</t>
    <phoneticPr fontId="57" type="noConversion"/>
  </si>
  <si>
    <t>GJ617W</t>
    <phoneticPr fontId="50" type="noConversion"/>
  </si>
  <si>
    <t xml:space="preserve">MSC SIXIN  </t>
    <phoneticPr fontId="50" type="noConversion"/>
  </si>
  <si>
    <t>BAR</t>
    <phoneticPr fontId="50" type="noConversion"/>
  </si>
  <si>
    <t>YM TRUTH</t>
    <phoneticPr fontId="50" type="noConversion"/>
  </si>
  <si>
    <t>YM WHOLESOME</t>
    <phoneticPr fontId="50" type="noConversion"/>
  </si>
  <si>
    <t>BAR</t>
    <phoneticPr fontId="50" type="noConversion"/>
  </si>
  <si>
    <t>BARCELONA</t>
    <phoneticPr fontId="50" type="noConversion"/>
  </si>
  <si>
    <t>066W</t>
    <phoneticPr fontId="50" type="noConversion"/>
  </si>
  <si>
    <t>0753029W</t>
    <phoneticPr fontId="50" type="noConversion"/>
  </si>
  <si>
    <t>EVER GIFTED</t>
    <phoneticPr fontId="50" type="noConversion"/>
  </si>
  <si>
    <t>COSCO(AEM1)
EMC(MD2)
OOCL(WM1)
CMA(MEX2)</t>
    <phoneticPr fontId="57" type="noConversion"/>
  </si>
  <si>
    <t>GOA</t>
    <phoneticPr fontId="50" type="noConversion"/>
  </si>
  <si>
    <t>ONE FRIENDSHIP</t>
    <phoneticPr fontId="50" type="noConversion"/>
  </si>
  <si>
    <t>045W</t>
    <phoneticPr fontId="50" type="noConversion"/>
  </si>
  <si>
    <t>ONE MANHATTAN</t>
    <phoneticPr fontId="50" type="noConversion"/>
  </si>
  <si>
    <t>0012W</t>
    <phoneticPr fontId="50" type="noConversion"/>
  </si>
  <si>
    <t>HMM PEARL</t>
    <phoneticPr fontId="50" type="noConversion"/>
  </si>
  <si>
    <t>ONE(MS2)/YML/HPL
(MS2)</t>
    <phoneticPr fontId="57" type="noConversion"/>
  </si>
  <si>
    <t>GOA</t>
    <phoneticPr fontId="50" type="noConversion"/>
  </si>
  <si>
    <t xml:space="preserve">GENOVA </t>
  </si>
  <si>
    <t>MEDITERRANEAN ROUTE</t>
  </si>
  <si>
    <t>VIA ROTTERDAM</t>
    <phoneticPr fontId="57" type="noConversion"/>
  </si>
  <si>
    <t>023W</t>
    <phoneticPr fontId="50" type="noConversion"/>
  </si>
  <si>
    <t>ONE CYGNUS</t>
    <phoneticPr fontId="50" type="noConversion"/>
  </si>
  <si>
    <t>021W</t>
    <phoneticPr fontId="50" type="noConversion"/>
  </si>
  <si>
    <t>YM TOGETHER</t>
    <phoneticPr fontId="50" type="noConversion"/>
  </si>
  <si>
    <t>VIA ROTTERDAM</t>
    <phoneticPr fontId="57" type="noConversion"/>
  </si>
  <si>
    <t>022W</t>
  </si>
  <si>
    <t>ONE APUS</t>
    <phoneticPr fontId="50" type="noConversion"/>
  </si>
  <si>
    <t>HPL/YML/HMM/ONE(FP2)</t>
    <phoneticPr fontId="57" type="noConversion"/>
  </si>
  <si>
    <t>001W</t>
    <phoneticPr fontId="50" type="noConversion"/>
  </si>
  <si>
    <t>ONE STRENGTH</t>
    <phoneticPr fontId="50" type="noConversion"/>
  </si>
  <si>
    <t>LIS</t>
    <phoneticPr fontId="57" type="noConversion"/>
  </si>
  <si>
    <t>ROT</t>
    <phoneticPr fontId="50" type="noConversion"/>
  </si>
  <si>
    <t>LISBON</t>
  </si>
  <si>
    <t>VIA ZEEBRUGGE</t>
    <phoneticPr fontId="57" type="noConversion"/>
  </si>
  <si>
    <t>008W</t>
    <phoneticPr fontId="50" type="noConversion"/>
  </si>
  <si>
    <t>OOCL FINLAND</t>
    <phoneticPr fontId="50" type="noConversion"/>
  </si>
  <si>
    <t>VIA ZEEBRUGGE</t>
    <phoneticPr fontId="57" type="noConversion"/>
  </si>
  <si>
    <t>010W</t>
    <phoneticPr fontId="50" type="noConversion"/>
  </si>
  <si>
    <t>OOCL VALENCIA</t>
    <phoneticPr fontId="50" type="noConversion"/>
  </si>
  <si>
    <t>OOCL SPAIN</t>
    <phoneticPr fontId="50" type="noConversion"/>
  </si>
  <si>
    <t>OOCL ABU DHABI</t>
    <phoneticPr fontId="50" type="noConversion"/>
  </si>
  <si>
    <t>COSCO(AEU1)
EMC(NE1)
OOCL(LL1)
CMA(FAL6)</t>
    <phoneticPr fontId="57" type="noConversion"/>
  </si>
  <si>
    <t>049W</t>
    <phoneticPr fontId="50" type="noConversion"/>
  </si>
  <si>
    <t>COSCO SHIPPING AQUARIUS</t>
    <phoneticPr fontId="50" type="noConversion"/>
  </si>
  <si>
    <t>DBL</t>
    <phoneticPr fontId="57" type="noConversion"/>
  </si>
  <si>
    <t>ZEE</t>
    <phoneticPr fontId="50" type="noConversion"/>
  </si>
  <si>
    <t>VIA ROTTERDAM</t>
    <phoneticPr fontId="50" type="noConversion"/>
  </si>
  <si>
    <t>037W</t>
    <phoneticPr fontId="50" type="noConversion"/>
  </si>
  <si>
    <t>VIA ROTTERDAM</t>
    <phoneticPr fontId="50" type="noConversion"/>
  </si>
  <si>
    <t>COSCO SHIPPING STAR</t>
    <phoneticPr fontId="50" type="noConversion"/>
  </si>
  <si>
    <t>VIA ROTTERDAM</t>
    <phoneticPr fontId="50" type="noConversion"/>
  </si>
  <si>
    <t>COSCO(AEU3)
EMC(NE3)
OOCL(LL2)
CMA(FAL2)</t>
    <phoneticPr fontId="57" type="noConversion"/>
  </si>
  <si>
    <t>035W</t>
    <phoneticPr fontId="50" type="noConversion"/>
  </si>
  <si>
    <t>COSCO SHIPPING LIBRA</t>
    <phoneticPr fontId="50" type="noConversion"/>
  </si>
  <si>
    <t>GDYNIA</t>
    <phoneticPr fontId="50" type="noConversion"/>
  </si>
  <si>
    <t>ROT</t>
    <phoneticPr fontId="50" type="noConversion"/>
  </si>
  <si>
    <t>GDYNIA</t>
  </si>
  <si>
    <t>VIA HAMBURG</t>
    <phoneticPr fontId="57" type="noConversion"/>
  </si>
  <si>
    <t>VIA HAMBURG</t>
    <phoneticPr fontId="57" type="noConversion"/>
  </si>
  <si>
    <t>036W</t>
    <phoneticPr fontId="50" type="noConversion"/>
  </si>
  <si>
    <t>COSCO SHIPPING SOLAR</t>
    <phoneticPr fontId="50" type="noConversion"/>
  </si>
  <si>
    <t>ARS/COP</t>
  </si>
  <si>
    <t>HAM</t>
    <phoneticPr fontId="50" type="noConversion"/>
  </si>
  <si>
    <t>029W</t>
    <phoneticPr fontId="50" type="noConversion"/>
  </si>
  <si>
    <t>HEL</t>
  </si>
  <si>
    <t>COSCO SHIPPING ARIES</t>
    <phoneticPr fontId="50" type="noConversion"/>
  </si>
  <si>
    <t>RIGA/TALLINN</t>
    <phoneticPr fontId="50" type="noConversion"/>
  </si>
  <si>
    <t>HAM</t>
  </si>
  <si>
    <t>RIGA/TALLINN</t>
    <phoneticPr fontId="50" type="noConversion"/>
  </si>
  <si>
    <t>019W</t>
    <phoneticPr fontId="50" type="noConversion"/>
  </si>
  <si>
    <t>ZEUS LUMOS</t>
    <phoneticPr fontId="50" type="noConversion"/>
  </si>
  <si>
    <t>008W</t>
    <phoneticPr fontId="50" type="noConversion"/>
  </si>
  <si>
    <t>ONE INGENUITY</t>
    <phoneticPr fontId="50" type="noConversion"/>
  </si>
  <si>
    <t>ONE TRADITION</t>
    <phoneticPr fontId="50" type="noConversion"/>
  </si>
  <si>
    <t>HPL/YML/HMM/ONE(FE4)</t>
    <phoneticPr fontId="57" type="noConversion"/>
  </si>
  <si>
    <t>010W</t>
    <phoneticPr fontId="50" type="noConversion"/>
  </si>
  <si>
    <t>ONE INNOVATION</t>
    <phoneticPr fontId="50" type="noConversion"/>
  </si>
  <si>
    <t>GOT</t>
    <phoneticPr fontId="50" type="noConversion"/>
  </si>
  <si>
    <t>COSCO SHIPPING UNIVERSE</t>
    <phoneticPr fontId="50" type="noConversion"/>
  </si>
  <si>
    <t>ETA</t>
    <phoneticPr fontId="50" type="noConversion"/>
  </si>
  <si>
    <t>GOT</t>
    <phoneticPr fontId="50" type="noConversion"/>
  </si>
  <si>
    <t>GOTHENBURG</t>
    <phoneticPr fontId="50" type="noConversion"/>
  </si>
  <si>
    <t>NORDIC ROUTE</t>
    <phoneticPr fontId="57" type="noConversion"/>
  </si>
  <si>
    <t>019W</t>
    <phoneticPr fontId="50" type="noConversion"/>
  </si>
  <si>
    <t>ZEUS LUMOS</t>
    <phoneticPr fontId="50" type="noConversion"/>
  </si>
  <si>
    <t>ANT</t>
    <phoneticPr fontId="50" type="noConversion"/>
  </si>
  <si>
    <t>COSCO SHIPPING LIBRA</t>
    <phoneticPr fontId="50" type="noConversion"/>
  </si>
  <si>
    <t>ANT</t>
    <phoneticPr fontId="50" type="noConversion"/>
  </si>
  <si>
    <t xml:space="preserve">ANTWERP </t>
    <phoneticPr fontId="50" type="noConversion"/>
  </si>
  <si>
    <t>023W</t>
    <phoneticPr fontId="50" type="noConversion"/>
  </si>
  <si>
    <t>ONE CYGNUS</t>
    <phoneticPr fontId="50" type="noConversion"/>
  </si>
  <si>
    <t>ONE APUS</t>
    <phoneticPr fontId="50" type="noConversion"/>
  </si>
  <si>
    <t>SOUTHAMPTON</t>
    <phoneticPr fontId="50" type="noConversion"/>
  </si>
  <si>
    <t>1FL3EW</t>
    <phoneticPr fontId="50" type="noConversion"/>
  </si>
  <si>
    <t>APL TEMASEK</t>
    <phoneticPr fontId="50" type="noConversion"/>
  </si>
  <si>
    <t>1FL3CW</t>
    <phoneticPr fontId="50" type="noConversion"/>
  </si>
  <si>
    <t>CMA CGM CHAMPS ELYSEES</t>
    <phoneticPr fontId="50" type="noConversion"/>
  </si>
  <si>
    <t>1FL3AW</t>
  </si>
  <si>
    <t>APL MERLION</t>
    <phoneticPr fontId="50" type="noConversion"/>
  </si>
  <si>
    <t>1FL38W</t>
    <phoneticPr fontId="50" type="noConversion"/>
  </si>
  <si>
    <t>APL CHANGI</t>
    <phoneticPr fontId="50" type="noConversion"/>
  </si>
  <si>
    <t>COSCO(AEU2)
EMC(FAL1)
OOCL(LL4)
CMA(FAL1)</t>
    <phoneticPr fontId="57" type="noConversion"/>
  </si>
  <si>
    <t>1FL36W</t>
    <phoneticPr fontId="50" type="noConversion"/>
  </si>
  <si>
    <t>CMA CGM JACQUES SAADE</t>
    <phoneticPr fontId="50" type="noConversion"/>
  </si>
  <si>
    <t>SOUTHAMPTON</t>
    <phoneticPr fontId="50" type="noConversion"/>
  </si>
  <si>
    <t>0815031W</t>
    <phoneticPr fontId="50" type="noConversion"/>
  </si>
  <si>
    <t>EVER GENIUS</t>
    <phoneticPr fontId="50" type="noConversion"/>
  </si>
  <si>
    <t>0813028W</t>
  </si>
  <si>
    <t>EVER GENTLE</t>
    <phoneticPr fontId="50" type="noConversion"/>
  </si>
  <si>
    <t>0812001W</t>
    <phoneticPr fontId="50" type="noConversion"/>
  </si>
  <si>
    <t>EVER EDIT</t>
    <phoneticPr fontId="50" type="noConversion"/>
  </si>
  <si>
    <t>COSCO(AEU9)
EMC(CES)
OOCL(LL7)</t>
    <phoneticPr fontId="57" type="noConversion"/>
  </si>
  <si>
    <t>0811026W</t>
  </si>
  <si>
    <t>EVER GREET</t>
  </si>
  <si>
    <t>021W</t>
    <phoneticPr fontId="50" type="noConversion"/>
  </si>
  <si>
    <t>YM TOGETHER</t>
    <phoneticPr fontId="50" type="noConversion"/>
  </si>
  <si>
    <t>LEH</t>
    <phoneticPr fontId="50" type="noConversion"/>
  </si>
  <si>
    <t>1FL3EW</t>
    <phoneticPr fontId="50" type="noConversion"/>
  </si>
  <si>
    <t>APL MERLION</t>
    <phoneticPr fontId="50" type="noConversion"/>
  </si>
  <si>
    <t>1FL38W</t>
    <phoneticPr fontId="50" type="noConversion"/>
  </si>
  <si>
    <t>APL CHANGI</t>
    <phoneticPr fontId="50" type="noConversion"/>
  </si>
  <si>
    <t>COSCO(AEU2)
EMC(FAL1)
OOCL(LL4)
CMA(FAL1)</t>
    <phoneticPr fontId="57" type="noConversion"/>
  </si>
  <si>
    <t xml:space="preserve">LE HAVRE  </t>
    <phoneticPr fontId="50" type="noConversion"/>
  </si>
  <si>
    <t>OOCL VALENCIA</t>
    <phoneticPr fontId="50" type="noConversion"/>
  </si>
  <si>
    <t>FLX</t>
    <phoneticPr fontId="50" type="noConversion"/>
  </si>
  <si>
    <t>FELIXSTOWE</t>
  </si>
  <si>
    <t>HAM</t>
    <phoneticPr fontId="50" type="noConversion"/>
  </si>
  <si>
    <t>EVER GENIUS</t>
    <phoneticPr fontId="50" type="noConversion"/>
  </si>
  <si>
    <t>EVER EDIT</t>
    <phoneticPr fontId="50" type="noConversion"/>
  </si>
  <si>
    <t>COSCO(AEU9)
EMC(CES)
OOCL(LL7)</t>
    <phoneticPr fontId="57" type="noConversion"/>
  </si>
  <si>
    <t>HAMBURG</t>
    <phoneticPr fontId="50" type="noConversion"/>
  </si>
  <si>
    <t>EUROPEAN ROUTE</t>
  </si>
  <si>
    <t>PS: THE CARGO AND DOC WILL BE SENT TO OUR WAREHOUSE AND COMPANY BEFOR 11:00AM IN CUT OFF TIME</t>
  </si>
  <si>
    <t xml:space="preserve">          SALLING SCHEDULE-SHANGHAI     </t>
  </si>
  <si>
    <t>TBN</t>
  </si>
  <si>
    <t> 61E</t>
  </si>
  <si>
    <t>TIANJIN</t>
  </si>
  <si>
    <t> GN619E</t>
  </si>
  <si>
    <t>MSC DARIEN</t>
  </si>
  <si>
    <t>ZIM</t>
    <phoneticPr fontId="50" type="noConversion"/>
  </si>
  <si>
    <t>GN618E</t>
  </si>
  <si>
    <t>MSC JAVELIN IX</t>
  </si>
  <si>
    <t>3J4K</t>
    <phoneticPr fontId="50" type="noConversion"/>
  </si>
  <si>
    <t>CNSZX</t>
  </si>
  <si>
    <t>CFS CUT OFF</t>
  </si>
  <si>
    <t>MIAMI</t>
    <phoneticPr fontId="50" type="noConversion"/>
  </si>
  <si>
    <t>E015</t>
  </si>
  <si>
    <t>WAN HAI A03</t>
  </si>
  <si>
    <t>E528</t>
  </si>
  <si>
    <t>KYOTO EXPRESS</t>
  </si>
  <si>
    <t>E534</t>
  </si>
  <si>
    <t>PRAGUE EXPRESS</t>
  </si>
  <si>
    <t>E016</t>
  </si>
  <si>
    <t>WAN HAI A08</t>
  </si>
  <si>
    <t>WHL</t>
    <phoneticPr fontId="50" type="noConversion"/>
  </si>
  <si>
    <t>空班</t>
    <phoneticPr fontId="50" type="noConversion"/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50" type="noConversion"/>
  </si>
  <si>
    <t>NEW YORK,NJ</t>
    <phoneticPr fontId="50" type="noConversion"/>
  </si>
  <si>
    <t>NEW YORK,NJ</t>
    <phoneticPr fontId="50" type="noConversion"/>
  </si>
  <si>
    <t>004E</t>
  </si>
  <si>
    <t>OOCL LILAC</t>
  </si>
  <si>
    <t>073E</t>
  </si>
  <si>
    <t>OOCL EGYPT</t>
  </si>
  <si>
    <t>068E</t>
  </si>
  <si>
    <t>OOCL BANGKOK</t>
  </si>
  <si>
    <t>COSCO</t>
    <phoneticPr fontId="50" type="noConversion"/>
  </si>
  <si>
    <t>OOCL SUNFLOWER</t>
  </si>
  <si>
    <t>196E</t>
  </si>
  <si>
    <t>OOCL SAN FRANCISCO</t>
  </si>
  <si>
    <t>119E</t>
  </si>
  <si>
    <t>OOCL NEW YORK</t>
  </si>
  <si>
    <t>141E</t>
  </si>
  <si>
    <t>OOCL OAKLAND</t>
  </si>
  <si>
    <t>OOCL</t>
    <phoneticPr fontId="50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50" type="noConversion"/>
  </si>
  <si>
    <t>VANCOUVER</t>
    <phoneticPr fontId="50" type="noConversion"/>
  </si>
  <si>
    <t>COSCO SHIPPING PANAMA</t>
  </si>
  <si>
    <t>053E</t>
  </si>
  <si>
    <t>COSCO SHIPPING DENALI</t>
  </si>
  <si>
    <t>OOCL VIOLET</t>
  </si>
  <si>
    <t>006E</t>
  </si>
  <si>
    <t>COSCO SHIPPING CARNATION</t>
  </si>
  <si>
    <t>Toronto</t>
  </si>
  <si>
    <t>Toronto</t>
    <phoneticPr fontId="50" type="noConversion"/>
  </si>
  <si>
    <t>007E</t>
  </si>
  <si>
    <t>COSCO SHIPPING YANGPU</t>
  </si>
  <si>
    <t xml:space="preserve">CHICAGO </t>
  </si>
  <si>
    <t xml:space="preserve">CHICAGO </t>
    <phoneticPr fontId="50" type="noConversion"/>
  </si>
  <si>
    <t>1TUIKE1MA</t>
  </si>
  <si>
    <t>CMA CGM SYMI</t>
  </si>
  <si>
    <t>1TUIGE1MA</t>
  </si>
  <si>
    <t>CMA CGM ARCTIC</t>
  </si>
  <si>
    <t>1TUICE1MA</t>
  </si>
  <si>
    <t>CMA CGM MAGELLAN</t>
  </si>
  <si>
    <t>1TUI8E1MA</t>
  </si>
  <si>
    <t>CMA CGM T. JEFFERSON</t>
  </si>
  <si>
    <t>1TUI4E1MA</t>
  </si>
  <si>
    <t>CMA CGM BRAZIL</t>
  </si>
  <si>
    <t xml:space="preserve">CFS CUT OFF </t>
  </si>
  <si>
    <t>五截五开</t>
    <phoneticPr fontId="50" type="noConversion"/>
  </si>
  <si>
    <t>079E</t>
    <phoneticPr fontId="50" type="noConversion"/>
  </si>
  <si>
    <t>YM UPSURGENCE</t>
    <phoneticPr fontId="50" type="noConversion"/>
  </si>
  <si>
    <t>077E</t>
    <phoneticPr fontId="50" type="noConversion"/>
  </si>
  <si>
    <t>YM UBIQUITY</t>
    <phoneticPr fontId="50" type="noConversion"/>
  </si>
  <si>
    <t>101E</t>
    <phoneticPr fontId="50" type="noConversion"/>
  </si>
  <si>
    <t>YM UTILITY</t>
    <phoneticPr fontId="50" type="noConversion"/>
  </si>
  <si>
    <t>HMM</t>
    <phoneticPr fontId="50" type="noConversion"/>
  </si>
  <si>
    <t>248E</t>
    <phoneticPr fontId="50" type="noConversion"/>
  </si>
  <si>
    <t>YM UNIFORM</t>
    <phoneticPr fontId="50" type="noConversion"/>
  </si>
  <si>
    <t>二截一开</t>
  </si>
  <si>
    <t xml:space="preserve">LOS ANGELES,CA </t>
    <phoneticPr fontId="50" type="noConversion"/>
  </si>
  <si>
    <t>1456-008E</t>
  </si>
  <si>
    <t>EVER MODE</t>
  </si>
  <si>
    <t>1455E</t>
  </si>
  <si>
    <t>EVER MACH</t>
  </si>
  <si>
    <t>1454E</t>
  </si>
  <si>
    <t>EVER MILD</t>
  </si>
  <si>
    <t>1453E</t>
  </si>
  <si>
    <t>EVER MEMO</t>
  </si>
  <si>
    <t xml:space="preserve">EMC(HTW) </t>
  </si>
  <si>
    <t>1452E</t>
  </si>
  <si>
    <t>EVER MATCH</t>
  </si>
  <si>
    <t>1J1K</t>
    <phoneticPr fontId="50" type="noConversion"/>
  </si>
  <si>
    <t>UX622A</t>
  </si>
  <si>
    <t>MSC MARA </t>
  </si>
  <si>
    <t>UX621A</t>
  </si>
  <si>
    <t>MSC RAVENNA</t>
  </si>
  <si>
    <t> UX619A</t>
  </si>
  <si>
    <t>MSC IRIS</t>
  </si>
  <si>
    <t>MSC</t>
    <phoneticPr fontId="50" type="noConversion"/>
  </si>
  <si>
    <t>UX618A</t>
  </si>
  <si>
    <t>MSC QUITTERIE</t>
  </si>
  <si>
    <t>2J/1K</t>
    <phoneticPr fontId="50" type="noConversion"/>
  </si>
  <si>
    <t>CAUCEDO</t>
    <phoneticPr fontId="50" type="noConversion"/>
  </si>
  <si>
    <t>EMC</t>
    <phoneticPr fontId="50" type="noConversion"/>
  </si>
  <si>
    <t>1356-003E</t>
  </si>
  <si>
    <t>EVER MODEL </t>
  </si>
  <si>
    <t> 1359-008E</t>
  </si>
  <si>
    <t>EVER MACRO</t>
  </si>
  <si>
    <t>1358-010E</t>
  </si>
  <si>
    <t>EVER MAST</t>
  </si>
  <si>
    <t>4J4K</t>
    <phoneticPr fontId="50" type="noConversion"/>
  </si>
  <si>
    <t>COLON FREE ZONE</t>
  </si>
  <si>
    <t xml:space="preserve">COLON FREE ZONE </t>
    <phoneticPr fontId="50" type="noConversion"/>
  </si>
  <si>
    <t>0785-070E</t>
  </si>
  <si>
    <t>0784-079E</t>
  </si>
  <si>
    <t>EVER LEADER</t>
  </si>
  <si>
    <t xml:space="preserve">COSCO </t>
    <phoneticPr fontId="50" type="noConversion"/>
  </si>
  <si>
    <t>2J2K</t>
    <phoneticPr fontId="50" type="noConversion"/>
  </si>
  <si>
    <t>Buenaventura</t>
    <phoneticPr fontId="50" type="noConversion"/>
  </si>
  <si>
    <t>Buenaventura</t>
    <phoneticPr fontId="50" type="noConversion"/>
  </si>
  <si>
    <t>valparaiso</t>
    <phoneticPr fontId="50" type="noConversion"/>
  </si>
  <si>
    <t>空班</t>
    <phoneticPr fontId="50" type="noConversion"/>
  </si>
  <si>
    <t>2J/2K</t>
    <phoneticPr fontId="50" type="noConversion"/>
  </si>
  <si>
    <t xml:space="preserve">CALLAO </t>
    <phoneticPr fontId="50" type="noConversion"/>
  </si>
  <si>
    <t>COSCO</t>
    <phoneticPr fontId="50" type="noConversion"/>
  </si>
  <si>
    <t>0684-029E</t>
  </si>
  <si>
    <t>011E</t>
  </si>
  <si>
    <t>WAN HAI A09</t>
  </si>
  <si>
    <t>008E</t>
  </si>
  <si>
    <t>5J6K</t>
    <phoneticPr fontId="50" type="noConversion"/>
  </si>
  <si>
    <t>GUAYAQUIL</t>
    <phoneticPr fontId="50" type="noConversion"/>
  </si>
  <si>
    <t>SEASPAN BELIEF </t>
  </si>
  <si>
    <t>3J3K</t>
    <phoneticPr fontId="50" type="noConversion"/>
  </si>
  <si>
    <t>Navegantes</t>
    <phoneticPr fontId="50" type="noConversion"/>
  </si>
  <si>
    <t>MSK</t>
    <phoneticPr fontId="50" type="noConversion"/>
  </si>
  <si>
    <t>MAERSK LABERINTO</t>
  </si>
  <si>
    <t>CAP SAN MALEAS</t>
  </si>
  <si>
    <t>CAP SAN ARTEMISSIO</t>
  </si>
  <si>
    <t>MAERSK SAN JUAN</t>
  </si>
  <si>
    <t>617W</t>
  </si>
  <si>
    <t>MAERSK SAN LAZARO</t>
  </si>
  <si>
    <t>BUENOS AIRES</t>
    <phoneticPr fontId="50" type="noConversion"/>
  </si>
  <si>
    <t>5J5K</t>
    <phoneticPr fontId="50" type="noConversion"/>
  </si>
  <si>
    <t>msk</t>
    <phoneticPr fontId="50" type="noConversion"/>
  </si>
  <si>
    <t>santos</t>
    <phoneticPr fontId="50" type="noConversion"/>
  </si>
  <si>
    <t>3J3K</t>
  </si>
  <si>
    <t xml:space="preserve">SANTOS    </t>
    <phoneticPr fontId="50" type="noConversion"/>
  </si>
  <si>
    <t xml:space="preserve">MONTEVIDEO  </t>
    <phoneticPr fontId="50" type="noConversion"/>
  </si>
  <si>
    <t xml:space="preserve">MONTEVIDEO  </t>
  </si>
  <si>
    <t>EMC</t>
    <phoneticPr fontId="50" type="noConversion"/>
  </si>
  <si>
    <t>二截二开</t>
    <phoneticPr fontId="50" type="noConversion"/>
  </si>
  <si>
    <t xml:space="preserve">MANZANILIO (MEX) </t>
    <phoneticPr fontId="50" type="noConversion"/>
  </si>
  <si>
    <t>WHL</t>
  </si>
  <si>
    <t>w243</t>
    <phoneticPr fontId="50" type="noConversion"/>
  </si>
  <si>
    <t>WAN HAI 507</t>
  </si>
  <si>
    <t>w195</t>
    <phoneticPr fontId="50" type="noConversion"/>
  </si>
  <si>
    <t>PORT KELANG EXPRESS</t>
  </si>
  <si>
    <t>w041</t>
    <phoneticPr fontId="50" type="noConversion"/>
  </si>
  <si>
    <t>WAN HAI 523</t>
  </si>
  <si>
    <t>w021</t>
    <phoneticPr fontId="50" type="noConversion"/>
  </si>
  <si>
    <t>SEASPAN BRISBANE</t>
  </si>
  <si>
    <t>3J2K</t>
  </si>
  <si>
    <t>NHAVA SHEVA</t>
  </si>
  <si>
    <t>NHAVA SHEVA</t>
    <phoneticPr fontId="50" type="noConversion"/>
  </si>
  <si>
    <t xml:space="preserve"> </t>
    <phoneticPr fontId="50" type="noConversion"/>
  </si>
  <si>
    <t>w918</t>
    <phoneticPr fontId="50" type="noConversion"/>
  </si>
  <si>
    <t>w031</t>
    <phoneticPr fontId="50" type="noConversion"/>
  </si>
  <si>
    <t>WHL</t>
    <phoneticPr fontId="50" type="noConversion"/>
  </si>
  <si>
    <t>w015</t>
    <phoneticPr fontId="50" type="noConversion"/>
  </si>
  <si>
    <t>W025</t>
    <phoneticPr fontId="50" type="noConversion"/>
  </si>
  <si>
    <t>WAN HAI 723</t>
    <phoneticPr fontId="50" type="noConversion"/>
  </si>
  <si>
    <t>1J6K</t>
    <phoneticPr fontId="50" type="noConversion"/>
  </si>
  <si>
    <t>NHAVA SHEVA</t>
    <phoneticPr fontId="50" type="noConversion"/>
  </si>
  <si>
    <t>COSCO/ONE</t>
    <phoneticPr fontId="50" type="noConversion"/>
  </si>
  <si>
    <t>125W</t>
  </si>
  <si>
    <t>OOCL LUXEMBOURG</t>
  </si>
  <si>
    <t>W086</t>
  </si>
  <si>
    <t>WAN HAI 612</t>
  </si>
  <si>
    <t>3J1K</t>
    <phoneticPr fontId="50" type="noConversion"/>
  </si>
  <si>
    <t>COLOMBO</t>
  </si>
  <si>
    <t>COLOMBO</t>
    <phoneticPr fontId="50" type="noConversion"/>
  </si>
  <si>
    <t>w039</t>
    <phoneticPr fontId="50" type="noConversion"/>
  </si>
  <si>
    <t>WAN HAI 522</t>
  </si>
  <si>
    <t>w042</t>
    <phoneticPr fontId="50" type="noConversion"/>
  </si>
  <si>
    <t>WAN HAI 352</t>
  </si>
  <si>
    <t>w047</t>
    <phoneticPr fontId="50" type="noConversion"/>
  </si>
  <si>
    <t>WAN HAI 366</t>
  </si>
  <si>
    <t>w603</t>
    <phoneticPr fontId="50" type="noConversion"/>
  </si>
  <si>
    <t>KMTC JEBEL ALI</t>
  </si>
  <si>
    <t>2J1K</t>
    <phoneticPr fontId="50" type="noConversion"/>
  </si>
  <si>
    <t>CHENNAI</t>
    <phoneticPr fontId="50" type="noConversion"/>
  </si>
  <si>
    <t>OPERATOR</t>
    <phoneticPr fontId="50" type="noConversion"/>
  </si>
  <si>
    <t>Chennai</t>
    <phoneticPr fontId="50" type="noConversion"/>
  </si>
  <si>
    <t>DUBAI</t>
    <phoneticPr fontId="50" type="noConversion"/>
  </si>
  <si>
    <t>OOCL</t>
    <phoneticPr fontId="50" type="noConversion"/>
  </si>
  <si>
    <t>4J3K</t>
    <phoneticPr fontId="50" type="noConversion"/>
  </si>
  <si>
    <r>
      <t>JEBEL ALI</t>
    </r>
    <r>
      <rPr>
        <sz val="10"/>
        <rFont val="宋体"/>
        <family val="3"/>
        <charset val="134"/>
      </rPr>
      <t/>
    </r>
    <phoneticPr fontId="50" type="noConversion"/>
  </si>
  <si>
    <t>055S</t>
  </si>
  <si>
    <t>VANCOUVER</t>
  </si>
  <si>
    <t>129S</t>
  </si>
  <si>
    <t>PHEN BASIN</t>
  </si>
  <si>
    <t>166S</t>
  </si>
  <si>
    <t>OOCL NEW ZEALAND</t>
  </si>
  <si>
    <t>303S</t>
  </si>
  <si>
    <t>OOCL NORFOLK</t>
  </si>
  <si>
    <t>2J3K</t>
    <phoneticPr fontId="50" type="noConversion"/>
  </si>
  <si>
    <t>JAKARTA</t>
  </si>
  <si>
    <t>JAKARTA</t>
    <phoneticPr fontId="50" type="noConversion"/>
  </si>
  <si>
    <t>W290</t>
    <phoneticPr fontId="50" type="noConversion"/>
  </si>
  <si>
    <t>W098</t>
    <phoneticPr fontId="50" type="noConversion"/>
  </si>
  <si>
    <t>W086</t>
    <phoneticPr fontId="50" type="noConversion"/>
  </si>
  <si>
    <t>Karachi</t>
  </si>
  <si>
    <t>Karachi</t>
    <phoneticPr fontId="50" type="noConversion"/>
  </si>
  <si>
    <t xml:space="preserve"> 2604N</t>
  </si>
  <si>
    <t>STARSHIP JUPITER</t>
    <phoneticPr fontId="50" type="noConversion"/>
  </si>
  <si>
    <t> 2604N</t>
  </si>
  <si>
    <t>INCHEON VOYAGER </t>
  </si>
  <si>
    <t xml:space="preserve"> 0181N</t>
  </si>
  <si>
    <t>NYK ISABEL</t>
    <phoneticPr fontId="50" type="noConversion"/>
  </si>
  <si>
    <t>2609N</t>
  </si>
  <si>
    <t>SUNNY LILAC</t>
  </si>
  <si>
    <t>KMTC</t>
    <phoneticPr fontId="50" type="noConversion"/>
  </si>
  <si>
    <t> 2603N</t>
  </si>
  <si>
    <t>KMTC PENANG</t>
  </si>
  <si>
    <t>Inchon</t>
    <phoneticPr fontId="50" type="noConversion"/>
  </si>
  <si>
    <t>Inchon</t>
    <phoneticPr fontId="50" type="noConversion"/>
  </si>
  <si>
    <t>S042</t>
    <phoneticPr fontId="50" type="noConversion"/>
  </si>
  <si>
    <t>WAN HAI 359</t>
  </si>
  <si>
    <t>S061</t>
    <phoneticPr fontId="50" type="noConversion"/>
  </si>
  <si>
    <t>WAN HAI 291</t>
  </si>
  <si>
    <t>S092</t>
    <phoneticPr fontId="50" type="noConversion"/>
  </si>
  <si>
    <t>INTERASIA PURSUIT</t>
  </si>
  <si>
    <t>S041</t>
    <phoneticPr fontId="50" type="noConversion"/>
  </si>
  <si>
    <t>S057</t>
    <phoneticPr fontId="50" type="noConversion"/>
  </si>
  <si>
    <t>WAN HAI 296</t>
  </si>
  <si>
    <t>HOCHIMINH VICT</t>
  </si>
  <si>
    <t>HOCHIMINH VICT</t>
    <phoneticPr fontId="50" type="noConversion"/>
  </si>
  <si>
    <t>WHL(JST)</t>
    <phoneticPr fontId="50" type="noConversion"/>
  </si>
  <si>
    <t>S264</t>
    <phoneticPr fontId="50" type="noConversion"/>
  </si>
  <si>
    <t>WAN HAI 271</t>
  </si>
  <si>
    <t>S058</t>
    <phoneticPr fontId="50" type="noConversion"/>
  </si>
  <si>
    <t>WAN HAI 177</t>
  </si>
  <si>
    <t>S059</t>
    <phoneticPr fontId="50" type="noConversion"/>
  </si>
  <si>
    <t>WAN HAI 276</t>
  </si>
  <si>
    <t>S408</t>
    <phoneticPr fontId="50" type="noConversion"/>
  </si>
  <si>
    <t>WAN HAI 172</t>
  </si>
  <si>
    <t>S263</t>
    <phoneticPr fontId="50" type="noConversion"/>
  </si>
  <si>
    <t>BANGKOK</t>
    <phoneticPr fontId="50" type="noConversion"/>
  </si>
  <si>
    <t xml:space="preserve">BANGKOK </t>
    <phoneticPr fontId="50" type="noConversion"/>
  </si>
  <si>
    <t>whl</t>
    <phoneticPr fontId="50" type="noConversion"/>
  </si>
  <si>
    <t>WAN HAI A05</t>
  </si>
  <si>
    <t>w042</t>
    <phoneticPr fontId="50" type="noConversion"/>
  </si>
  <si>
    <t>S064</t>
    <phoneticPr fontId="50" type="noConversion"/>
  </si>
  <si>
    <t>WAN HAI 295</t>
  </si>
  <si>
    <t>S151</t>
    <phoneticPr fontId="50" type="noConversion"/>
  </si>
  <si>
    <t>WAN HAI 175</t>
  </si>
  <si>
    <t>ETA</t>
    <phoneticPr fontId="50" type="noConversion"/>
  </si>
  <si>
    <t>ETD</t>
    <phoneticPr fontId="50" type="noConversion"/>
  </si>
  <si>
    <t>haiphong</t>
  </si>
  <si>
    <t>haiphong</t>
    <phoneticPr fontId="50" type="noConversion"/>
  </si>
  <si>
    <t>MCC</t>
    <phoneticPr fontId="50" type="noConversion"/>
  </si>
  <si>
    <t>MCC</t>
    <phoneticPr fontId="50" type="noConversion"/>
  </si>
  <si>
    <t>MAERSK KWANGYANG</t>
  </si>
  <si>
    <t>MCC YANGON</t>
  </si>
  <si>
    <t>MAERSK NORDDAL</t>
  </si>
  <si>
    <t>538W</t>
  </si>
  <si>
    <t>MAERSK NASSJO</t>
  </si>
  <si>
    <t>2J1K</t>
  </si>
  <si>
    <t>CHITTAGONG</t>
    <phoneticPr fontId="50" type="noConversion"/>
  </si>
  <si>
    <t>SOUTHEAST ASIAN AND JANPAN ROUTE</t>
  </si>
  <si>
    <t> GJ619W</t>
  </si>
  <si>
    <t>MSC</t>
    <phoneticPr fontId="50" type="noConversion"/>
  </si>
  <si>
    <t> GJ618W</t>
  </si>
  <si>
    <t> GJ617W</t>
  </si>
  <si>
    <t> GJ616W</t>
  </si>
  <si>
    <t>MSC RIFAYA</t>
  </si>
  <si>
    <t>2J2K</t>
    <phoneticPr fontId="50" type="noConversion"/>
  </si>
  <si>
    <t>BARCELONA</t>
  </si>
  <si>
    <t>BARCELONA</t>
    <phoneticPr fontId="50" type="noConversion"/>
  </si>
  <si>
    <t xml:space="preserve">ISTANBUL(k) </t>
    <phoneticPr fontId="50" type="noConversion"/>
  </si>
  <si>
    <t>4J5K</t>
    <phoneticPr fontId="50" type="noConversion"/>
  </si>
  <si>
    <t>GT619W</t>
  </si>
  <si>
    <t>MSC ARINA </t>
  </si>
  <si>
    <t>GT618W</t>
  </si>
  <si>
    <t>MSC FEBE</t>
  </si>
  <si>
    <t>GT617W</t>
  </si>
  <si>
    <t>MSC REEF</t>
  </si>
  <si>
    <t>GT616W</t>
  </si>
  <si>
    <t>MSC LENI </t>
  </si>
  <si>
    <t>049W</t>
  </si>
  <si>
    <t>COSCO SHIPPING AQUARIUS</t>
  </si>
  <si>
    <t>038W</t>
  </si>
  <si>
    <t>OOCL GERMANY</t>
  </si>
  <si>
    <t>1J7K</t>
    <phoneticPr fontId="50" type="noConversion"/>
  </si>
  <si>
    <t xml:space="preserve">CFS CUT OFF </t>
    <phoneticPr fontId="50" type="noConversion"/>
  </si>
  <si>
    <t>GDANSK</t>
    <phoneticPr fontId="50" type="noConversion"/>
  </si>
  <si>
    <t>037W</t>
  </si>
  <si>
    <t>OOCL UNITED KINGDOM</t>
  </si>
  <si>
    <t>COSCO</t>
    <phoneticPr fontId="50" type="noConversion"/>
  </si>
  <si>
    <t>1398-013W</t>
  </si>
  <si>
    <t>EVER ATOP</t>
  </si>
  <si>
    <t>ROTTERDAM</t>
  </si>
  <si>
    <t xml:space="preserve">CFS CUT OFF </t>
    <phoneticPr fontId="50" type="noConversion"/>
  </si>
  <si>
    <t>ROTTERDAM</t>
    <phoneticPr fontId="50" type="noConversion"/>
  </si>
  <si>
    <t>038W</t>
    <phoneticPr fontId="50" type="noConversion"/>
  </si>
  <si>
    <t>FELIXSTOWE</t>
    <phoneticPr fontId="50" type="noConversion"/>
  </si>
  <si>
    <t xml:space="preserve"> ETA </t>
  </si>
  <si>
    <t xml:space="preserve"> ETD </t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50" type="noConversion"/>
  </si>
  <si>
    <t>(CMA/COSCO/EMC/OOCL) / (HPL/YM/ONE/HMM) / (MSK/MSC)</t>
    <phoneticPr fontId="50" type="noConversion"/>
  </si>
  <si>
    <t xml:space="preserve">EUROPEAN ROUTE      </t>
  </si>
  <si>
    <t>May</t>
    <phoneticPr fontId="50" type="noConversion"/>
  </si>
  <si>
    <t xml:space="preserve">          Sailing schedule-Shenzhen   </t>
  </si>
  <si>
    <t>HONOR PROSPER 2254</t>
  </si>
  <si>
    <t>HONOR PROSPER 2253</t>
  </si>
  <si>
    <t>HONOR PROSPER 2252</t>
  </si>
  <si>
    <t>HONOR PROSPER 2251</t>
  </si>
  <si>
    <t>HONOR PROSPER 2250</t>
  </si>
  <si>
    <t>HONOR PROSPER 2249</t>
  </si>
  <si>
    <t>HONOR PROSPER 2248</t>
  </si>
  <si>
    <t>HONOR PROSPER 2247</t>
  </si>
  <si>
    <t>STX</t>
    <phoneticPr fontId="50" type="noConversion"/>
  </si>
  <si>
    <t>HONOR PROSPER 2246</t>
    <phoneticPr fontId="50" type="noConversion"/>
  </si>
  <si>
    <t>DATE</t>
  </si>
  <si>
    <t>CNTAO</t>
  </si>
  <si>
    <t>CLOSING</t>
  </si>
  <si>
    <t>CARRIER</t>
  </si>
  <si>
    <t>VESSEL/VOYAGE</t>
    <phoneticPr fontId="50" type="noConversion"/>
  </si>
  <si>
    <t xml:space="preserve">INCHON </t>
    <phoneticPr fontId="50" type="noConversion"/>
  </si>
  <si>
    <t>SAWASDEE PACIFIC/2616E</t>
    <phoneticPr fontId="50" type="noConversion"/>
  </si>
  <si>
    <t>SAWASDEE PACIFIC/2615E</t>
    <phoneticPr fontId="50" type="noConversion"/>
  </si>
  <si>
    <t>SAWASDEE PACIFIC/2614E</t>
    <phoneticPr fontId="50" type="noConversion"/>
  </si>
  <si>
    <t>SAWASDEE PACIFIC/2613E</t>
    <phoneticPr fontId="50" type="noConversion"/>
  </si>
  <si>
    <t>SINOKOR</t>
    <phoneticPr fontId="50" type="noConversion"/>
  </si>
  <si>
    <t>SAWASDEE PACIFIC/2612E</t>
    <phoneticPr fontId="50" type="noConversion"/>
  </si>
  <si>
    <t>PANCON VICTORY/2622E</t>
    <phoneticPr fontId="50" type="noConversion"/>
  </si>
  <si>
    <t>PANCON VICTORY/2621E</t>
    <phoneticPr fontId="50" type="noConversion"/>
  </si>
  <si>
    <t>PANCON VICTORY/2620E</t>
    <phoneticPr fontId="50" type="noConversion"/>
  </si>
  <si>
    <t>PANCON VICTORY/2619E</t>
    <phoneticPr fontId="50" type="noConversion"/>
  </si>
  <si>
    <t>PANCON</t>
    <phoneticPr fontId="50" type="noConversion"/>
  </si>
  <si>
    <t>PANCON VICTORY/2618E</t>
    <phoneticPr fontId="50" type="noConversion"/>
  </si>
  <si>
    <t xml:space="preserve">BUSAN  </t>
    <phoneticPr fontId="50" type="noConversion"/>
  </si>
  <si>
    <t xml:space="preserve">KOREA  ROUTE </t>
  </si>
  <si>
    <t>TBN</t>
    <phoneticPr fontId="50" type="noConversion"/>
  </si>
  <si>
    <t>114S</t>
    <phoneticPr fontId="50" type="noConversion"/>
  </si>
  <si>
    <t>BROOKLYN BRIDGE</t>
    <phoneticPr fontId="50" type="noConversion"/>
  </si>
  <si>
    <t>089S</t>
    <phoneticPr fontId="50" type="noConversion"/>
  </si>
  <si>
    <t>ITAL LAGUNA</t>
    <phoneticPr fontId="50" type="noConversion"/>
  </si>
  <si>
    <t>EMC</t>
  </si>
  <si>
    <t>MELBOURNE</t>
    <phoneticPr fontId="50" type="noConversion"/>
  </si>
  <si>
    <t>HSD</t>
    <phoneticPr fontId="50" type="noConversion"/>
  </si>
  <si>
    <t>CMA</t>
    <phoneticPr fontId="50" type="noConversion"/>
  </si>
  <si>
    <t>TO BE ADVISED</t>
    <phoneticPr fontId="50" type="noConversion"/>
  </si>
  <si>
    <t>111S</t>
    <phoneticPr fontId="50" type="noConversion"/>
  </si>
  <si>
    <t>MAERSK SEMAKAU</t>
    <phoneticPr fontId="50" type="noConversion"/>
  </si>
  <si>
    <t>110S</t>
    <phoneticPr fontId="50" type="noConversion"/>
  </si>
  <si>
    <t>PL GERMANY</t>
    <phoneticPr fontId="50" type="noConversion"/>
  </si>
  <si>
    <t>109S</t>
    <phoneticPr fontId="50" type="noConversion"/>
  </si>
  <si>
    <t>MOL PRESENCE</t>
    <phoneticPr fontId="50" type="noConversion"/>
  </si>
  <si>
    <t>108S</t>
    <phoneticPr fontId="50" type="noConversion"/>
  </si>
  <si>
    <t>MOL PROFICIENCY</t>
    <phoneticPr fontId="50" type="noConversion"/>
  </si>
  <si>
    <t>SYDNEY</t>
    <phoneticPr fontId="50" type="noConversion"/>
  </si>
  <si>
    <t>OOCL</t>
  </si>
  <si>
    <t>VESSEL</t>
    <phoneticPr fontId="50" type="noConversion"/>
  </si>
  <si>
    <t>247S</t>
    <phoneticPr fontId="50" type="noConversion"/>
  </si>
  <si>
    <t>BREMEN BELLE</t>
    <phoneticPr fontId="50" type="noConversion"/>
  </si>
  <si>
    <t>246S</t>
    <phoneticPr fontId="50" type="noConversion"/>
  </si>
  <si>
    <t>FOLEGANDROS</t>
    <phoneticPr fontId="50" type="noConversion"/>
  </si>
  <si>
    <t>245S</t>
    <phoneticPr fontId="50" type="noConversion"/>
  </si>
  <si>
    <t xml:space="preserve">GSL VINIA </t>
    <phoneticPr fontId="50" type="noConversion"/>
  </si>
  <si>
    <t>244S</t>
    <phoneticPr fontId="50" type="noConversion"/>
  </si>
  <si>
    <t xml:space="preserve">TINA I </t>
    <phoneticPr fontId="50" type="noConversion"/>
  </si>
  <si>
    <t>MCC</t>
    <phoneticPr fontId="50" type="noConversion"/>
  </si>
  <si>
    <t>243S</t>
    <phoneticPr fontId="50" type="noConversion"/>
  </si>
  <si>
    <t>PL GERMANY</t>
    <phoneticPr fontId="50" type="noConversion"/>
  </si>
  <si>
    <t>TO BE ADVISED</t>
    <phoneticPr fontId="50" type="noConversion"/>
  </si>
  <si>
    <t>SITC RUIMING/2610S</t>
    <phoneticPr fontId="50" type="noConversion"/>
  </si>
  <si>
    <t>SITC CHANGMING/2608S</t>
    <phoneticPr fontId="50" type="noConversion"/>
  </si>
  <si>
    <t>SITC HUIMING/2606S</t>
    <phoneticPr fontId="50" type="noConversion"/>
  </si>
  <si>
    <t>SITC</t>
    <phoneticPr fontId="50" type="noConversion"/>
  </si>
  <si>
    <t>SITC YUANMING/2608S</t>
    <phoneticPr fontId="50" type="noConversion"/>
  </si>
  <si>
    <t>VESSEL/VOYAGE</t>
    <phoneticPr fontId="50" type="noConversion"/>
  </si>
  <si>
    <t>CHITTAGONG</t>
    <phoneticPr fontId="50" type="noConversion"/>
  </si>
  <si>
    <t>890W</t>
    <phoneticPr fontId="50" type="noConversion"/>
  </si>
  <si>
    <t>NAVIOS BAHAMAS</t>
    <phoneticPr fontId="50" type="noConversion"/>
  </si>
  <si>
    <t>170W</t>
    <phoneticPr fontId="50" type="noConversion"/>
  </si>
  <si>
    <t>EVER UNIFIC</t>
    <phoneticPr fontId="50" type="noConversion"/>
  </si>
  <si>
    <t>894W</t>
    <phoneticPr fontId="50" type="noConversion"/>
  </si>
  <si>
    <t>CELSIUS NAIROBI</t>
    <phoneticPr fontId="50" type="noConversion"/>
  </si>
  <si>
    <t>23002W</t>
    <phoneticPr fontId="50" type="noConversion"/>
  </si>
  <si>
    <t>TS KELANG</t>
    <phoneticPr fontId="50" type="noConversion"/>
  </si>
  <si>
    <t>HMM</t>
    <phoneticPr fontId="50" type="noConversion"/>
  </si>
  <si>
    <t>895W</t>
    <phoneticPr fontId="50" type="noConversion"/>
  </si>
  <si>
    <t>CELSIUS NAPLES</t>
    <phoneticPr fontId="50" type="noConversion"/>
  </si>
  <si>
    <t>COLOMBO</t>
    <phoneticPr fontId="50" type="noConversion"/>
  </si>
  <si>
    <t>BLANK SAILING</t>
    <phoneticPr fontId="50" type="noConversion"/>
  </si>
  <si>
    <t>ESL SHEKOU/02620W</t>
    <phoneticPr fontId="50" type="noConversion"/>
  </si>
  <si>
    <t>EVER STEADY/126W</t>
    <phoneticPr fontId="50" type="noConversion"/>
  </si>
  <si>
    <t>EMC</t>
    <phoneticPr fontId="50" type="noConversion"/>
  </si>
  <si>
    <t>ITAL USODIMARE/188W</t>
    <phoneticPr fontId="50" type="noConversion"/>
  </si>
  <si>
    <t>TBN</t>
    <phoneticPr fontId="50" type="noConversion"/>
  </si>
  <si>
    <t>0FD7DW1MA</t>
    <phoneticPr fontId="50" type="noConversion"/>
  </si>
  <si>
    <t>ARAYA BHUM</t>
    <phoneticPr fontId="50" type="noConversion"/>
  </si>
  <si>
    <t>CMA</t>
    <phoneticPr fontId="50" type="noConversion"/>
  </si>
  <si>
    <t>0MEDLW1MA</t>
    <phoneticPr fontId="50" type="noConversion"/>
  </si>
  <si>
    <t>CMA CGM INTEGRITY</t>
    <phoneticPr fontId="50" type="noConversion"/>
  </si>
  <si>
    <t>244W</t>
    <phoneticPr fontId="50" type="noConversion"/>
  </si>
  <si>
    <t>SHIJING</t>
    <phoneticPr fontId="50" type="noConversion"/>
  </si>
  <si>
    <t>243W</t>
    <phoneticPr fontId="50" type="noConversion"/>
  </si>
  <si>
    <t>ALS APOLLO</t>
    <phoneticPr fontId="50" type="noConversion"/>
  </si>
  <si>
    <t>242W</t>
    <phoneticPr fontId="50" type="noConversion"/>
  </si>
  <si>
    <t>NORTHERN DIAMOND</t>
    <phoneticPr fontId="50" type="noConversion"/>
  </si>
  <si>
    <t>241W</t>
    <phoneticPr fontId="50" type="noConversion"/>
  </si>
  <si>
    <t>SOFIA I</t>
    <phoneticPr fontId="50" type="noConversion"/>
  </si>
  <si>
    <t>MSK</t>
    <phoneticPr fontId="50" type="noConversion"/>
  </si>
  <si>
    <t>ESL KABIR/02623W</t>
    <phoneticPr fontId="50" type="noConversion"/>
  </si>
  <si>
    <t>TS KELANG/2602W</t>
    <phoneticPr fontId="50" type="noConversion"/>
  </si>
  <si>
    <t>KMTC MANILA/2603W</t>
    <phoneticPr fontId="50" type="noConversion"/>
  </si>
  <si>
    <t>KMTC CHENNAI/2603W</t>
    <phoneticPr fontId="50" type="noConversion"/>
  </si>
  <si>
    <t>TSL</t>
    <phoneticPr fontId="50" type="noConversion"/>
  </si>
  <si>
    <t>KMTC MUNDRA/2603W</t>
    <phoneticPr fontId="50" type="noConversion"/>
  </si>
  <si>
    <t>0FF97W1MA</t>
    <phoneticPr fontId="50" type="noConversion"/>
  </si>
  <si>
    <t>APL ANTWERP</t>
    <phoneticPr fontId="50" type="noConversion"/>
  </si>
  <si>
    <t>0FF95W1MA</t>
    <phoneticPr fontId="50" type="noConversion"/>
  </si>
  <si>
    <t>CMA CGM BRAHMAPUTRA</t>
    <phoneticPr fontId="50" type="noConversion"/>
  </si>
  <si>
    <t>0FF93W1MA</t>
    <phoneticPr fontId="50" type="noConversion"/>
  </si>
  <si>
    <t>CMA CGM FIGARO</t>
    <phoneticPr fontId="50" type="noConversion"/>
  </si>
  <si>
    <t>COSCO/OOCL</t>
    <phoneticPr fontId="50" type="noConversion"/>
  </si>
  <si>
    <t>0FF8ZW1MA</t>
    <phoneticPr fontId="50" type="noConversion"/>
  </si>
  <si>
    <t>LOTUS A</t>
    <phoneticPr fontId="50" type="noConversion"/>
  </si>
  <si>
    <t>KARACHI</t>
    <phoneticPr fontId="50" type="noConversion"/>
  </si>
  <si>
    <t>SNL ZHANGJIAGANG/2604W</t>
    <phoneticPr fontId="50" type="noConversion"/>
  </si>
  <si>
    <t>BLANK SAILING/BLANK SAILING</t>
    <phoneticPr fontId="50" type="noConversion"/>
  </si>
  <si>
    <t>TS SHEKOU/2603W</t>
    <phoneticPr fontId="50" type="noConversion"/>
  </si>
  <si>
    <t>ULSAN VOYAGER/2603W</t>
    <phoneticPr fontId="50" type="noConversion"/>
  </si>
  <si>
    <t>SNL HAIKOU/2603W</t>
    <phoneticPr fontId="50" type="noConversion"/>
  </si>
  <si>
    <t>TIGER CHENNAI/2604W</t>
    <phoneticPr fontId="50" type="noConversion"/>
  </si>
  <si>
    <t>WAN HAI 521/W041</t>
    <phoneticPr fontId="50" type="noConversion"/>
  </si>
  <si>
    <t>WAN HAI 510/W197</t>
    <phoneticPr fontId="50" type="noConversion"/>
  </si>
  <si>
    <t>WAN HAI 522/W039</t>
    <phoneticPr fontId="50" type="noConversion"/>
  </si>
  <si>
    <t>WANHAI</t>
    <phoneticPr fontId="50" type="noConversion"/>
  </si>
  <si>
    <t>INTERASIA HORIZON/W055</t>
    <phoneticPr fontId="50" type="noConversion"/>
  </si>
  <si>
    <t>RCL</t>
    <phoneticPr fontId="50" type="noConversion"/>
  </si>
  <si>
    <t>CHENNAI</t>
    <phoneticPr fontId="50" type="noConversion"/>
  </si>
  <si>
    <t>902W</t>
    <phoneticPr fontId="50" type="noConversion"/>
  </si>
  <si>
    <t>126W</t>
    <phoneticPr fontId="50" type="noConversion"/>
  </si>
  <si>
    <t>EVER SIGMA</t>
    <phoneticPr fontId="50" type="noConversion"/>
  </si>
  <si>
    <t>089W</t>
    <phoneticPr fontId="50" type="noConversion"/>
  </si>
  <si>
    <t>SEATTLE BRIDGE</t>
    <phoneticPr fontId="50" type="noConversion"/>
  </si>
  <si>
    <t>20W</t>
    <phoneticPr fontId="50" type="noConversion"/>
  </si>
  <si>
    <t>SHIMIN</t>
    <phoneticPr fontId="50" type="noConversion"/>
  </si>
  <si>
    <t>167W</t>
    <phoneticPr fontId="50" type="noConversion"/>
  </si>
  <si>
    <t>EVER ETHIC</t>
    <phoneticPr fontId="50" type="noConversion"/>
  </si>
  <si>
    <t>EVER LADEN/075W</t>
    <phoneticPr fontId="50" type="noConversion"/>
  </si>
  <si>
    <t>EVER LIBRA/084W</t>
    <phoneticPr fontId="50" type="noConversion"/>
  </si>
  <si>
    <t>TS KEELUNG/2603W</t>
    <phoneticPr fontId="50" type="noConversion"/>
  </si>
  <si>
    <t>DP WORLD KOCHI/004W</t>
    <phoneticPr fontId="50" type="noConversion"/>
  </si>
  <si>
    <t>ONE</t>
    <phoneticPr fontId="50" type="noConversion"/>
  </si>
  <si>
    <t>EVER LYRIC/074W</t>
    <phoneticPr fontId="50" type="noConversion"/>
  </si>
  <si>
    <t>WAN HAI 512/W121</t>
    <phoneticPr fontId="50" type="noConversion"/>
  </si>
  <si>
    <t>WAN HAI 621/W026</t>
    <phoneticPr fontId="50" type="noConversion"/>
  </si>
  <si>
    <t>INTERASIA INSPIRATION/W071</t>
    <phoneticPr fontId="50" type="noConversion"/>
  </si>
  <si>
    <t>WAN HAI 369/W035</t>
    <phoneticPr fontId="50" type="noConversion"/>
  </si>
  <si>
    <t>CLOSING</t>
    <phoneticPr fontId="50" type="noConversion"/>
  </si>
  <si>
    <t>NHAVA SHEVA</t>
    <phoneticPr fontId="50" type="noConversion"/>
  </si>
  <si>
    <t>0XW1RS1NC</t>
    <phoneticPr fontId="50" type="noConversion"/>
  </si>
  <si>
    <t>CMA CGM EIFFEL</t>
    <phoneticPr fontId="50" type="noConversion"/>
  </si>
  <si>
    <t>0XW1PS1NC</t>
    <phoneticPr fontId="50" type="noConversion"/>
  </si>
  <si>
    <t>DERBY D</t>
    <phoneticPr fontId="50" type="noConversion"/>
  </si>
  <si>
    <t>MANILA</t>
    <phoneticPr fontId="50" type="noConversion"/>
  </si>
  <si>
    <t>XIN NING BO/123S</t>
    <phoneticPr fontId="50" type="noConversion"/>
  </si>
  <si>
    <t>OOCL CALIFORNIA/174S</t>
    <phoneticPr fontId="50" type="noConversion"/>
  </si>
  <si>
    <t>TIAN CHANG HE/117S</t>
    <phoneticPr fontId="50" type="noConversion"/>
  </si>
  <si>
    <t>XIN QIN HUANG DAO/131S</t>
    <phoneticPr fontId="50" type="noConversion"/>
  </si>
  <si>
    <t>OOCL</t>
    <phoneticPr fontId="50" type="noConversion"/>
  </si>
  <si>
    <t>XIN NING BO/122S</t>
    <phoneticPr fontId="50" type="noConversion"/>
  </si>
  <si>
    <t>PORT KELANG</t>
    <phoneticPr fontId="50" type="noConversion"/>
  </si>
  <si>
    <t>077S</t>
    <phoneticPr fontId="50" type="noConversion"/>
  </si>
  <si>
    <t>XIN NING BO</t>
    <phoneticPr fontId="50" type="noConversion"/>
  </si>
  <si>
    <t>126S</t>
    <phoneticPr fontId="50" type="noConversion"/>
  </si>
  <si>
    <t>OOCL CALIFORNIA</t>
    <phoneticPr fontId="50" type="noConversion"/>
  </si>
  <si>
    <t>055S</t>
    <phoneticPr fontId="50" type="noConversion"/>
  </si>
  <si>
    <t>COSCO VALENCIA</t>
    <phoneticPr fontId="50" type="noConversion"/>
  </si>
  <si>
    <t>076S</t>
    <phoneticPr fontId="50" type="noConversion"/>
  </si>
  <si>
    <t>CMA CGM FORT DIAMANT/0XLBTS1NC</t>
    <phoneticPr fontId="50" type="noConversion"/>
  </si>
  <si>
    <t>CMA CGM POINTE DU PITON/0XLBRS1MA</t>
    <phoneticPr fontId="50" type="noConversion"/>
  </si>
  <si>
    <t>CMA CGM SAINTE ANNE/0XLBNS1NC</t>
    <phoneticPr fontId="50" type="noConversion"/>
  </si>
  <si>
    <t>CMA CGM SAINTE ANNE/0XLANS1NC</t>
    <phoneticPr fontId="50" type="noConversion"/>
  </si>
  <si>
    <t>KMTC</t>
    <phoneticPr fontId="50" type="noConversion"/>
  </si>
  <si>
    <t>CMA CGM FORT JAMES/0XLBLS1NC</t>
    <phoneticPr fontId="50" type="noConversion"/>
  </si>
  <si>
    <t>JAKARTA</t>
    <phoneticPr fontId="50" type="noConversion"/>
  </si>
  <si>
    <t>PEGASUS HOPE/2615S</t>
    <phoneticPr fontId="50" type="noConversion"/>
  </si>
  <si>
    <t>DONGJIN VENUS/0328S</t>
    <phoneticPr fontId="50" type="noConversion"/>
  </si>
  <si>
    <t>PEGASUS HOPE/2614S</t>
    <phoneticPr fontId="50" type="noConversion"/>
  </si>
  <si>
    <t>DONGJIN VENUS/0327S</t>
    <phoneticPr fontId="50" type="noConversion"/>
  </si>
  <si>
    <t>泛洲</t>
    <phoneticPr fontId="50" type="noConversion"/>
  </si>
  <si>
    <t>PEGASUS HOPE/2613S</t>
    <phoneticPr fontId="50" type="noConversion"/>
  </si>
  <si>
    <t>CMA/OOCL/ASL</t>
    <phoneticPr fontId="50" type="noConversion"/>
  </si>
  <si>
    <t>HAIPHONG</t>
    <phoneticPr fontId="50" type="noConversion"/>
  </si>
  <si>
    <t>HANSA FRESENBURG/101S</t>
    <phoneticPr fontId="50" type="noConversion"/>
  </si>
  <si>
    <t>BEROLINA C/011S</t>
    <phoneticPr fontId="50" type="noConversion"/>
  </si>
  <si>
    <t>ERASMUS RAINBOW/026S</t>
    <phoneticPr fontId="50" type="noConversion"/>
  </si>
  <si>
    <t>DING XIANG TAI PING/025S</t>
    <phoneticPr fontId="50" type="noConversion"/>
  </si>
  <si>
    <t>COSCO</t>
    <phoneticPr fontId="50" type="noConversion"/>
  </si>
  <si>
    <t>HANSA FRESENBURG/100S</t>
    <phoneticPr fontId="50" type="noConversion"/>
  </si>
  <si>
    <t>HOCHIMINH</t>
  </si>
  <si>
    <t>050S</t>
    <phoneticPr fontId="50" type="noConversion"/>
  </si>
  <si>
    <t>LYDIA</t>
    <phoneticPr fontId="50" type="noConversion"/>
  </si>
  <si>
    <t>146S</t>
    <phoneticPr fontId="50" type="noConversion"/>
  </si>
  <si>
    <t>RACHA BHUM</t>
    <phoneticPr fontId="50" type="noConversion"/>
  </si>
  <si>
    <t>030S</t>
    <phoneticPr fontId="50" type="noConversion"/>
  </si>
  <si>
    <t>LIOBA</t>
    <phoneticPr fontId="50" type="noConversion"/>
  </si>
  <si>
    <t>049S</t>
    <phoneticPr fontId="50" type="noConversion"/>
  </si>
  <si>
    <t>145S</t>
    <phoneticPr fontId="50" type="noConversion"/>
  </si>
  <si>
    <t>HOCHIMINH</t>
    <phoneticPr fontId="50" type="noConversion"/>
  </si>
  <si>
    <t>COSCO SHIPPING PLANET/046W</t>
    <phoneticPr fontId="50" type="noConversion"/>
  </si>
  <si>
    <t>CSCL ATLANTIC OCEAN/065W</t>
    <phoneticPr fontId="50" type="noConversion"/>
  </si>
  <si>
    <t>COSCO SHIPPING AQUARIUS/047W</t>
    <phoneticPr fontId="50" type="noConversion"/>
  </si>
  <si>
    <t>CSCL GLOBE/074W</t>
    <phoneticPr fontId="50" type="noConversion"/>
  </si>
  <si>
    <t>JEBEL ALI</t>
  </si>
  <si>
    <t>HMM GARAM/0019W</t>
    <phoneticPr fontId="50" type="noConversion"/>
  </si>
  <si>
    <t>YM WONDERLAND/029W</t>
    <phoneticPr fontId="50" type="noConversion"/>
  </si>
  <si>
    <t>YM TRANQUILITY/018W</t>
    <phoneticPr fontId="50" type="noConversion"/>
  </si>
  <si>
    <t>HMM HANUL/0024W</t>
    <phoneticPr fontId="50" type="noConversion"/>
  </si>
  <si>
    <t>HMM AMETHYST/0009W</t>
    <phoneticPr fontId="50" type="noConversion"/>
  </si>
  <si>
    <t>DUBAI/JEBEL ALI</t>
    <phoneticPr fontId="50" type="noConversion"/>
  </si>
  <si>
    <t>011W</t>
    <phoneticPr fontId="50" type="noConversion"/>
  </si>
  <si>
    <t>AL MURAYKH</t>
    <phoneticPr fontId="50" type="noConversion"/>
  </si>
  <si>
    <t>009W</t>
    <phoneticPr fontId="50" type="noConversion"/>
  </si>
  <si>
    <t>MOL TRUTH</t>
    <phoneticPr fontId="50" type="noConversion"/>
  </si>
  <si>
    <t>012W</t>
    <phoneticPr fontId="50" type="noConversion"/>
  </si>
  <si>
    <t>TIHAMA</t>
    <phoneticPr fontId="50" type="noConversion"/>
  </si>
  <si>
    <r>
      <t>Y</t>
    </r>
    <r>
      <rPr>
        <sz val="11"/>
        <color indexed="8"/>
        <rFont val="Times New Roman"/>
        <family val="1"/>
      </rPr>
      <t>ML</t>
    </r>
    <phoneticPr fontId="50" type="noConversion"/>
  </si>
  <si>
    <t>MOL TRIUMPH</t>
    <phoneticPr fontId="50" type="noConversion"/>
  </si>
  <si>
    <t>KMTC</t>
  </si>
  <si>
    <t>SINGAPORE</t>
    <phoneticPr fontId="50" type="noConversion"/>
  </si>
  <si>
    <t>SITC SHUNDE/2612S</t>
    <phoneticPr fontId="50" type="noConversion"/>
  </si>
  <si>
    <t>ASL TAIPEI/2621S</t>
    <phoneticPr fontId="50" type="noConversion"/>
  </si>
  <si>
    <t>SITC SHANGDE/2610S</t>
    <phoneticPr fontId="50" type="noConversion"/>
  </si>
  <si>
    <t>ZHONG GU NAN HAI/2619S</t>
    <phoneticPr fontId="50" type="noConversion"/>
  </si>
  <si>
    <t>SITC SHUNDE/2610S</t>
    <phoneticPr fontId="50" type="noConversion"/>
  </si>
  <si>
    <t>BANGKOK</t>
    <phoneticPr fontId="50" type="noConversion"/>
  </si>
  <si>
    <t>YM CONTINENT/2603S</t>
    <phoneticPr fontId="50" type="noConversion"/>
  </si>
  <si>
    <t>SYMEON P/030S</t>
    <phoneticPr fontId="50" type="noConversion"/>
  </si>
  <si>
    <t>URU BHUM/169S</t>
    <phoneticPr fontId="50" type="noConversion"/>
  </si>
  <si>
    <t>YM CONTINENT/2602S</t>
    <phoneticPr fontId="50" type="noConversion"/>
  </si>
  <si>
    <t>YML</t>
    <phoneticPr fontId="50" type="noConversion"/>
  </si>
  <si>
    <t>SYMEON P/029S</t>
    <phoneticPr fontId="50" type="noConversion"/>
  </si>
  <si>
    <t>CA SAIGON/2608W</t>
    <phoneticPr fontId="50" type="noConversion"/>
  </si>
  <si>
    <t>JY BONITO/2613W</t>
    <phoneticPr fontId="50" type="noConversion"/>
  </si>
  <si>
    <t>CA SAIGON/2607W</t>
    <phoneticPr fontId="50" type="noConversion"/>
  </si>
  <si>
    <t>JY BONITO/2612W</t>
    <phoneticPr fontId="50" type="noConversion"/>
  </si>
  <si>
    <t>ASL</t>
    <phoneticPr fontId="50" type="noConversion"/>
  </si>
  <si>
    <t>HONGKONG</t>
    <phoneticPr fontId="50" type="noConversion"/>
  </si>
  <si>
    <t>MAERSK EUREKA/622E</t>
    <phoneticPr fontId="50" type="noConversion"/>
  </si>
  <si>
    <t>MAERSK EINDHOVEN/621E</t>
    <phoneticPr fontId="50" type="noConversion"/>
  </si>
  <si>
    <t>MAERSK EMERALD/620E</t>
    <phoneticPr fontId="50" type="noConversion"/>
  </si>
  <si>
    <t>MAERSK SHIVLING/619E</t>
    <phoneticPr fontId="50" type="noConversion"/>
  </si>
  <si>
    <t>MAERSK EDINBURGH/618E</t>
    <phoneticPr fontId="50" type="noConversion"/>
  </si>
  <si>
    <t>COLON</t>
    <phoneticPr fontId="50" type="noConversion"/>
  </si>
  <si>
    <t>MSC RAVENNA/UX621A</t>
    <phoneticPr fontId="50" type="noConversion"/>
  </si>
  <si>
    <t>MSC IRIS/UX620A</t>
    <phoneticPr fontId="50" type="noConversion"/>
  </si>
  <si>
    <t>MSC GRACE/UX619A</t>
    <phoneticPr fontId="50" type="noConversion"/>
  </si>
  <si>
    <t>MSC QUITTERIE/UX618A</t>
    <phoneticPr fontId="50" type="noConversion"/>
  </si>
  <si>
    <t>MSC</t>
    <phoneticPr fontId="50" type="noConversion"/>
  </si>
  <si>
    <t>MSC ORION/UX617A</t>
    <phoneticPr fontId="50" type="noConversion"/>
  </si>
  <si>
    <t xml:space="preserve">CAUCEDO </t>
    <phoneticPr fontId="50" type="noConversion"/>
  </si>
  <si>
    <t>033S</t>
    <phoneticPr fontId="50" type="noConversion"/>
  </si>
  <si>
    <t>CHASTINE MAERSK</t>
    <phoneticPr fontId="50" type="noConversion"/>
  </si>
  <si>
    <t>032S</t>
    <phoneticPr fontId="50" type="noConversion"/>
  </si>
  <si>
    <t>CAROLINE MAERSK</t>
    <phoneticPr fontId="50" type="noConversion"/>
  </si>
  <si>
    <t>HAM-SUD</t>
  </si>
  <si>
    <t>031S</t>
    <phoneticPr fontId="50" type="noConversion"/>
  </si>
  <si>
    <t>CORNELIUS MAERSK</t>
    <phoneticPr fontId="50" type="noConversion"/>
  </si>
  <si>
    <t>CAUCEDO</t>
    <phoneticPr fontId="50" type="noConversion"/>
  </si>
  <si>
    <t>XIN DA LIAN/150E</t>
    <phoneticPr fontId="50" type="noConversion"/>
  </si>
  <si>
    <t>TIAN XIANG HE/155E</t>
    <phoneticPr fontId="50" type="noConversion"/>
  </si>
  <si>
    <t>OOCL MEMPHIS/094E</t>
    <phoneticPr fontId="50" type="noConversion"/>
  </si>
  <si>
    <t xml:space="preserve">MANZANILLO (MEX) </t>
    <phoneticPr fontId="50" type="noConversion"/>
  </si>
  <si>
    <t>FZ438A</t>
    <phoneticPr fontId="50" type="noConversion"/>
  </si>
  <si>
    <t>NAVARINO</t>
    <phoneticPr fontId="50" type="noConversion"/>
  </si>
  <si>
    <t>2438E</t>
    <phoneticPr fontId="50" type="noConversion"/>
  </si>
  <si>
    <t>SEASPAN BRILLIANCE</t>
    <phoneticPr fontId="50" type="noConversion"/>
  </si>
  <si>
    <t>2437E</t>
    <phoneticPr fontId="50" type="noConversion"/>
  </si>
  <si>
    <t>SEASPAN BREEZE</t>
    <phoneticPr fontId="50" type="noConversion"/>
  </si>
  <si>
    <t>2436E</t>
    <phoneticPr fontId="50" type="noConversion"/>
  </si>
  <si>
    <t>IQUIQUE EXPRESS</t>
    <phoneticPr fontId="50" type="noConversion"/>
  </si>
  <si>
    <t>BEIJING/114E</t>
    <phoneticPr fontId="50" type="noConversion"/>
  </si>
  <si>
    <t>COSCO SHIPPING THAMES/039E</t>
    <phoneticPr fontId="50" type="noConversion"/>
  </si>
  <si>
    <t>CSCL SATURN/088E</t>
    <phoneticPr fontId="50" type="noConversion"/>
  </si>
  <si>
    <t>COSCO MALAYSIA/109E</t>
    <phoneticPr fontId="50" type="noConversion"/>
  </si>
  <si>
    <t>COSCO</t>
  </si>
  <si>
    <t>SAN ANTONIO</t>
    <phoneticPr fontId="50" type="noConversion"/>
  </si>
  <si>
    <t>CMA CGM TAGE/0MH1ZE1MA</t>
    <phoneticPr fontId="50" type="noConversion"/>
  </si>
  <si>
    <t>CMA CGM OTELLO/0MH1DE1MA</t>
    <phoneticPr fontId="50" type="noConversion"/>
  </si>
  <si>
    <t>CMA CGM MEKONG/0MH1BE1MA</t>
    <phoneticPr fontId="50" type="noConversion"/>
  </si>
  <si>
    <t>CALLAO</t>
    <phoneticPr fontId="50" type="noConversion"/>
  </si>
  <si>
    <t>2326E</t>
    <phoneticPr fontId="50" type="noConversion"/>
  </si>
  <si>
    <t>0037E</t>
    <phoneticPr fontId="50" type="noConversion"/>
  </si>
  <si>
    <t>HYUNDAI SATURN</t>
    <phoneticPr fontId="50" type="noConversion"/>
  </si>
  <si>
    <t>2324E</t>
    <phoneticPr fontId="50" type="noConversion"/>
  </si>
  <si>
    <t>KUALA LUMPUR EXPRESS</t>
    <phoneticPr fontId="50" type="noConversion"/>
  </si>
  <si>
    <t>2323E</t>
    <phoneticPr fontId="50" type="noConversion"/>
  </si>
  <si>
    <t>VANTAGE</t>
    <phoneticPr fontId="50" type="noConversion"/>
  </si>
  <si>
    <t>2322E</t>
    <phoneticPr fontId="50" type="noConversion"/>
  </si>
  <si>
    <t>VALOR</t>
    <phoneticPr fontId="50" type="noConversion"/>
  </si>
  <si>
    <r>
      <t>0</t>
    </r>
    <r>
      <rPr>
        <sz val="11"/>
        <color indexed="8"/>
        <rFont val="Times New Roman"/>
        <family val="1"/>
      </rPr>
      <t>11W</t>
    </r>
    <phoneticPr fontId="50" type="noConversion"/>
  </si>
  <si>
    <t>COSCO SHIPPING SCORPIO</t>
    <phoneticPr fontId="50" type="noConversion"/>
  </si>
  <si>
    <r>
      <t>0</t>
    </r>
    <r>
      <rPr>
        <sz val="11"/>
        <color indexed="8"/>
        <rFont val="Times New Roman"/>
        <family val="1"/>
      </rPr>
      <t>12W</t>
    </r>
    <phoneticPr fontId="50" type="noConversion"/>
  </si>
  <si>
    <t>COSCO SHIPPING VIRGO</t>
    <phoneticPr fontId="50" type="noConversion"/>
  </si>
  <si>
    <t>010W</t>
    <phoneticPr fontId="50" type="noConversion"/>
  </si>
  <si>
    <t>COSCO SHIPPING NEBULA</t>
    <phoneticPr fontId="50" type="noConversion"/>
  </si>
  <si>
    <t>COSCO SHIPPING SAGITTA RIUS</t>
    <phoneticPr fontId="50" type="noConversion"/>
  </si>
  <si>
    <t>COSCO SHIPPING LIBRA</t>
    <phoneticPr fontId="50" type="noConversion"/>
  </si>
  <si>
    <t>GUAYAQUIL</t>
    <phoneticPr fontId="50" type="noConversion"/>
  </si>
  <si>
    <t>HAM-SUD</t>
    <phoneticPr fontId="50" type="noConversion"/>
  </si>
  <si>
    <t>BUENOS AIRES</t>
    <phoneticPr fontId="50" type="noConversion"/>
  </si>
  <si>
    <t>CMA CGM BUZIOS/0BDOCW1MA</t>
    <phoneticPr fontId="50" type="noConversion"/>
  </si>
  <si>
    <t>COSCO SHIPPING ARGENTINA/010W</t>
    <phoneticPr fontId="50" type="noConversion"/>
  </si>
  <si>
    <t>COSCO SHIPPING CHILE/007W</t>
    <phoneticPr fontId="50" type="noConversion"/>
  </si>
  <si>
    <t>CMA CGM BAHIA/0BDO6W1MA</t>
    <phoneticPr fontId="50" type="noConversion"/>
  </si>
  <si>
    <t>SANTOS</t>
    <phoneticPr fontId="50" type="noConversion"/>
  </si>
  <si>
    <t>YOKOHAMA EXPRESS/2621E</t>
    <phoneticPr fontId="50" type="noConversion"/>
  </si>
  <si>
    <t>POSORJA EXPRESS/2620E</t>
    <phoneticPr fontId="50" type="noConversion"/>
  </si>
  <si>
    <t>SEASPAN ZAMBEZI/2619E</t>
    <phoneticPr fontId="50" type="noConversion"/>
  </si>
  <si>
    <t>SEASPAN THAMES/2618E</t>
    <phoneticPr fontId="50" type="noConversion"/>
  </si>
  <si>
    <t>ONE ORINOCO/2617E</t>
    <phoneticPr fontId="50" type="noConversion"/>
  </si>
  <si>
    <t>114W</t>
    <phoneticPr fontId="50" type="noConversion"/>
  </si>
  <si>
    <t>ZIM SHANGHAI</t>
    <phoneticPr fontId="50" type="noConversion"/>
  </si>
  <si>
    <t>096W</t>
    <phoneticPr fontId="50" type="noConversion"/>
  </si>
  <si>
    <t>COSCO SURABAYA</t>
    <phoneticPr fontId="50" type="noConversion"/>
  </si>
  <si>
    <t>071W</t>
    <phoneticPr fontId="50" type="noConversion"/>
  </si>
  <si>
    <t>COSCO WELLINGTON</t>
    <phoneticPr fontId="50" type="noConversion"/>
  </si>
  <si>
    <t>940W</t>
    <phoneticPr fontId="50" type="noConversion"/>
  </si>
  <si>
    <t>2M012</t>
    <phoneticPr fontId="50" type="noConversion"/>
  </si>
  <si>
    <t>939W</t>
    <phoneticPr fontId="50" type="noConversion"/>
  </si>
  <si>
    <t>MARGRETHE MAERSK</t>
    <phoneticPr fontId="50" type="noConversion"/>
  </si>
  <si>
    <t>938W</t>
    <phoneticPr fontId="50" type="noConversion"/>
  </si>
  <si>
    <t>MAASTRICHT MAERSK</t>
    <phoneticPr fontId="50" type="noConversion"/>
  </si>
  <si>
    <t>937W</t>
    <phoneticPr fontId="50" type="noConversion"/>
  </si>
  <si>
    <t>MSC VENICE</t>
    <phoneticPr fontId="50" type="noConversion"/>
  </si>
  <si>
    <t>936W</t>
    <phoneticPr fontId="50" type="noConversion"/>
  </si>
  <si>
    <t>ESTELLE MAERSK</t>
    <phoneticPr fontId="50" type="noConversion"/>
  </si>
  <si>
    <t>MONTEVIDEO</t>
    <phoneticPr fontId="50" type="noConversion"/>
  </si>
  <si>
    <t>033E</t>
    <phoneticPr fontId="50" type="noConversion"/>
  </si>
  <si>
    <t>CSCL YELLOW SEA</t>
    <phoneticPr fontId="50" type="noConversion"/>
  </si>
  <si>
    <t>036E</t>
    <phoneticPr fontId="50" type="noConversion"/>
  </si>
  <si>
    <t>CSCL SUMMER</t>
    <phoneticPr fontId="50" type="noConversion"/>
  </si>
  <si>
    <t>CSCL SPRING</t>
    <phoneticPr fontId="50" type="noConversion"/>
  </si>
  <si>
    <t>044E</t>
    <phoneticPr fontId="50" type="noConversion"/>
  </si>
  <si>
    <t>CSCL SOUTH CHINA SEA</t>
    <phoneticPr fontId="50" type="noConversion"/>
  </si>
  <si>
    <t>039E</t>
    <phoneticPr fontId="50" type="noConversion"/>
  </si>
  <si>
    <t>CSCL EAST CHINA SEA</t>
    <phoneticPr fontId="50" type="noConversion"/>
  </si>
  <si>
    <t>DALLAS</t>
  </si>
  <si>
    <t>0BH5NE1MA</t>
    <phoneticPr fontId="50" type="noConversion"/>
  </si>
  <si>
    <t>COSCO NETHERLANDS</t>
    <phoneticPr fontId="50" type="noConversion"/>
  </si>
  <si>
    <t>0BH5LE1MA</t>
    <phoneticPr fontId="50" type="noConversion"/>
  </si>
  <si>
    <t>COSCO DENMARK</t>
    <phoneticPr fontId="50" type="noConversion"/>
  </si>
  <si>
    <t>0BH5JE1MA</t>
    <phoneticPr fontId="50" type="noConversion"/>
  </si>
  <si>
    <t>COSCO GLORY</t>
    <phoneticPr fontId="50" type="noConversion"/>
  </si>
  <si>
    <t>0BH5HE1MA</t>
    <phoneticPr fontId="50" type="noConversion"/>
  </si>
  <si>
    <t>COSCO ITALY</t>
    <phoneticPr fontId="50" type="noConversion"/>
  </si>
  <si>
    <t>0BH5FE1MA</t>
    <phoneticPr fontId="50" type="noConversion"/>
  </si>
  <si>
    <t>COSCO ENGLAND</t>
    <phoneticPr fontId="50" type="noConversion"/>
  </si>
  <si>
    <t>047E</t>
    <phoneticPr fontId="50" type="noConversion"/>
  </si>
  <si>
    <t>EVER LIBRA</t>
    <phoneticPr fontId="50" type="noConversion"/>
  </si>
  <si>
    <t>040E</t>
    <phoneticPr fontId="50" type="noConversion"/>
  </si>
  <si>
    <t>EVER LOGIC</t>
    <phoneticPr fontId="50" type="noConversion"/>
  </si>
  <si>
    <t>030E</t>
    <phoneticPr fontId="50" type="noConversion"/>
  </si>
  <si>
    <t>EVER LOADING</t>
    <phoneticPr fontId="50" type="noConversion"/>
  </si>
  <si>
    <t>EVER LUCENT</t>
    <phoneticPr fontId="50" type="noConversion"/>
  </si>
  <si>
    <t>019E</t>
    <phoneticPr fontId="50" type="noConversion"/>
  </si>
  <si>
    <t>NAVARINO</t>
    <phoneticPr fontId="50" type="noConversion"/>
  </si>
  <si>
    <t>007E</t>
    <phoneticPr fontId="50" type="noConversion"/>
  </si>
  <si>
    <t>PRE SIDENT WILSON</t>
    <phoneticPr fontId="50" type="noConversion"/>
  </si>
  <si>
    <t>009E</t>
    <phoneticPr fontId="50" type="noConversion"/>
  </si>
  <si>
    <t>PRE SIDENT EISENHOWER</t>
    <phoneticPr fontId="50" type="noConversion"/>
  </si>
  <si>
    <t>107E</t>
    <phoneticPr fontId="50" type="noConversion"/>
  </si>
  <si>
    <t>PRE SIDENT FD ROOSEVELT</t>
    <phoneticPr fontId="50" type="noConversion"/>
  </si>
  <si>
    <t>PRE SIDENT TRUMAN</t>
    <phoneticPr fontId="50" type="noConversion"/>
  </si>
  <si>
    <t>APL</t>
    <phoneticPr fontId="50" type="noConversion"/>
  </si>
  <si>
    <t>PRE SIDENT KENNEDY</t>
    <phoneticPr fontId="50" type="noConversion"/>
  </si>
  <si>
    <t>HOUSTON</t>
  </si>
  <si>
    <t>037E</t>
    <phoneticPr fontId="50" type="noConversion"/>
  </si>
  <si>
    <t>EVER LAUREL</t>
  </si>
  <si>
    <t>0VC37E</t>
    <phoneticPr fontId="50" type="noConversion"/>
  </si>
  <si>
    <t>CMA CGM JACQUES</t>
  </si>
  <si>
    <t>038E</t>
    <phoneticPr fontId="50" type="noConversion"/>
  </si>
  <si>
    <t>PENDIND</t>
    <phoneticPr fontId="50" type="noConversion"/>
  </si>
  <si>
    <t>PENDING</t>
    <phoneticPr fontId="50" type="noConversion"/>
  </si>
  <si>
    <t>EVER LIVEN</t>
    <phoneticPr fontId="50" type="noConversion"/>
  </si>
  <si>
    <t>HOUSTON</t>
    <phoneticPr fontId="50" type="noConversion"/>
  </si>
  <si>
    <t>COSCO EUROPE/113E</t>
    <phoneticPr fontId="50" type="noConversion"/>
  </si>
  <si>
    <t>COSCO KAOHSIUNG/117E</t>
    <phoneticPr fontId="50" type="noConversion"/>
  </si>
  <si>
    <t>CSCL AUTUMN/072E</t>
    <phoneticPr fontId="50" type="noConversion"/>
  </si>
  <si>
    <t>CSCL SOUTH CHINA SEA/082E</t>
    <phoneticPr fontId="50" type="noConversion"/>
  </si>
  <si>
    <t>046E</t>
    <phoneticPr fontId="50" type="noConversion"/>
  </si>
  <si>
    <t>EVER LIBRA</t>
    <phoneticPr fontId="50" type="noConversion"/>
  </si>
  <si>
    <t>025E</t>
    <phoneticPr fontId="50" type="noConversion"/>
  </si>
  <si>
    <t>EVER LOVELY</t>
    <phoneticPr fontId="50" type="noConversion"/>
  </si>
  <si>
    <t>032E</t>
    <phoneticPr fontId="50" type="noConversion"/>
  </si>
  <si>
    <t>PRE SIDENT WILSON</t>
    <phoneticPr fontId="50" type="noConversion"/>
  </si>
  <si>
    <t>PRE SIDENT EISENHOWER</t>
    <phoneticPr fontId="50" type="noConversion"/>
  </si>
  <si>
    <t>PRE SIDENT TRUMAN</t>
    <phoneticPr fontId="50" type="noConversion"/>
  </si>
  <si>
    <t>045E</t>
    <phoneticPr fontId="50" type="noConversion"/>
  </si>
  <si>
    <t>COSCO HARMONY</t>
    <phoneticPr fontId="50" type="noConversion"/>
  </si>
  <si>
    <t>020E</t>
    <phoneticPr fontId="50" type="noConversion"/>
  </si>
  <si>
    <t>CSCL WINTER</t>
    <phoneticPr fontId="50" type="noConversion"/>
  </si>
  <si>
    <t>028E</t>
    <phoneticPr fontId="50" type="noConversion"/>
  </si>
  <si>
    <t>COSCO SPAIN</t>
    <phoneticPr fontId="50" type="noConversion"/>
  </si>
  <si>
    <t>024E</t>
    <phoneticPr fontId="50" type="noConversion"/>
  </si>
  <si>
    <t>DALLAS</t>
    <phoneticPr fontId="50" type="noConversion"/>
  </si>
  <si>
    <t>MSC ALLEGRA/GJ623W</t>
    <phoneticPr fontId="50" type="noConversion"/>
  </si>
  <si>
    <t>MSC MIA/GJ622W</t>
    <phoneticPr fontId="50" type="noConversion"/>
  </si>
  <si>
    <t>MSC NELA/GJ621W</t>
    <phoneticPr fontId="50" type="noConversion"/>
  </si>
  <si>
    <t>MSC LORETO/GJ620W</t>
    <phoneticPr fontId="50" type="noConversion"/>
  </si>
  <si>
    <t>MSC MIRJA/GJ619W</t>
    <phoneticPr fontId="50" type="noConversion"/>
  </si>
  <si>
    <t>ONE CONTINUITY</t>
    <phoneticPr fontId="50" type="noConversion"/>
  </si>
  <si>
    <t>067E</t>
    <phoneticPr fontId="50" type="noConversion"/>
  </si>
  <si>
    <t>MOL CREATION</t>
    <phoneticPr fontId="50" type="noConversion"/>
  </si>
  <si>
    <t>069E</t>
    <phoneticPr fontId="50" type="noConversion"/>
  </si>
  <si>
    <t>MOL CELEBRATION</t>
    <phoneticPr fontId="50" type="noConversion"/>
  </si>
  <si>
    <t>041E</t>
    <phoneticPr fontId="50" type="noConversion"/>
  </si>
  <si>
    <t>ONE COMMITMENT</t>
    <phoneticPr fontId="50" type="noConversion"/>
  </si>
  <si>
    <t>205E</t>
    <phoneticPr fontId="50" type="noConversion"/>
  </si>
  <si>
    <t>MOL CHARISMA</t>
    <phoneticPr fontId="50" type="noConversion"/>
  </si>
  <si>
    <t>COSCO EUROPE/113E</t>
    <phoneticPr fontId="50" type="noConversion"/>
  </si>
  <si>
    <t>TO BE ADVISED</t>
    <phoneticPr fontId="50" type="noConversion"/>
  </si>
  <si>
    <t>VESSEL/VOYAGE</t>
    <phoneticPr fontId="50" type="noConversion"/>
  </si>
  <si>
    <t>2004E</t>
    <phoneticPr fontId="50" type="noConversion"/>
  </si>
  <si>
    <t>CAP SAN VINCENT</t>
    <phoneticPr fontId="50" type="noConversion"/>
  </si>
  <si>
    <t>MAERSK ALFIRK</t>
    <phoneticPr fontId="50" type="noConversion"/>
  </si>
  <si>
    <t>MAERSK EVORA</t>
    <phoneticPr fontId="50" type="noConversion"/>
  </si>
  <si>
    <t>MAERSK ALTAIR</t>
    <phoneticPr fontId="50" type="noConversion"/>
  </si>
  <si>
    <t>SMLINE</t>
    <phoneticPr fontId="50" type="noConversion"/>
  </si>
  <si>
    <t>2003E</t>
    <phoneticPr fontId="50" type="noConversion"/>
  </si>
  <si>
    <t>CAP SAN JUAN</t>
    <phoneticPr fontId="50" type="noConversion"/>
  </si>
  <si>
    <t>TORONTO</t>
    <phoneticPr fontId="50" type="noConversion"/>
  </si>
  <si>
    <t>YM WEALTH/191E</t>
    <phoneticPr fontId="50" type="noConversion"/>
  </si>
  <si>
    <t>HMM VANCOUVER/0305E</t>
    <phoneticPr fontId="50" type="noConversion"/>
  </si>
  <si>
    <t>HYUNDAI FORWARD/0169E</t>
    <phoneticPr fontId="50" type="noConversion"/>
  </si>
  <si>
    <t>TORONTO</t>
    <phoneticPr fontId="50" type="noConversion"/>
  </si>
  <si>
    <t>COSCO KAOHSIUNG/117E</t>
    <phoneticPr fontId="50" type="noConversion"/>
  </si>
  <si>
    <t>2004E</t>
    <phoneticPr fontId="50" type="noConversion"/>
  </si>
  <si>
    <t>SMLINE</t>
    <phoneticPr fontId="50" type="noConversion"/>
  </si>
  <si>
    <t>2003E</t>
    <phoneticPr fontId="50" type="noConversion"/>
  </si>
  <si>
    <t>HMM VANCOUVER/0305E</t>
    <phoneticPr fontId="50" type="noConversion"/>
  </si>
  <si>
    <t>024E</t>
    <phoneticPr fontId="50" type="noConversion"/>
  </si>
  <si>
    <t>022E</t>
    <phoneticPr fontId="50" type="noConversion"/>
  </si>
  <si>
    <t>005E</t>
    <phoneticPr fontId="50" type="noConversion"/>
  </si>
  <si>
    <t>COSCO SHIPPING ROSE</t>
    <phoneticPr fontId="50" type="noConversion"/>
  </si>
  <si>
    <t>023E</t>
    <phoneticPr fontId="50" type="noConversion"/>
  </si>
  <si>
    <t>CSCL BOHAI SEA</t>
    <phoneticPr fontId="50" type="noConversion"/>
  </si>
  <si>
    <t>COSCO/CMA</t>
  </si>
  <si>
    <t>MONTREAL</t>
    <phoneticPr fontId="50" type="noConversion"/>
  </si>
  <si>
    <t>ONE</t>
  </si>
  <si>
    <t>2005E</t>
    <phoneticPr fontId="50" type="noConversion"/>
  </si>
  <si>
    <t>SM TIANJIN</t>
    <phoneticPr fontId="50" type="noConversion"/>
  </si>
  <si>
    <t>SM MUMBAI</t>
    <phoneticPr fontId="50" type="noConversion"/>
  </si>
  <si>
    <t>SCHUBERT</t>
    <phoneticPr fontId="50" type="noConversion"/>
  </si>
  <si>
    <t>SM QINGDAO</t>
    <phoneticPr fontId="50" type="noConversion"/>
  </si>
  <si>
    <t>SM LINE</t>
  </si>
  <si>
    <t>VANCOUVER</t>
    <phoneticPr fontId="50" type="noConversion"/>
  </si>
  <si>
    <t>SEATTLE/TACOMA</t>
    <phoneticPr fontId="50" type="noConversion"/>
  </si>
  <si>
    <t>COSCO EUROPE/111E</t>
    <phoneticPr fontId="50" type="noConversion"/>
  </si>
  <si>
    <t>COSCO THAILAND/113E</t>
    <phoneticPr fontId="50" type="noConversion"/>
  </si>
  <si>
    <t>COSCO AFRICA/099E</t>
    <phoneticPr fontId="50" type="noConversion"/>
  </si>
  <si>
    <t>CSCL AUTUMN/070E</t>
    <phoneticPr fontId="50" type="noConversion"/>
  </si>
  <si>
    <t>CHICAGO</t>
    <phoneticPr fontId="50" type="noConversion"/>
  </si>
  <si>
    <t>CARRIER</t>
    <phoneticPr fontId="50" type="noConversion"/>
  </si>
  <si>
    <t>PRESIDENT JQ ADAMS/0DBOFE1MA</t>
    <phoneticPr fontId="50" type="noConversion"/>
  </si>
  <si>
    <t>PRESIDENT REAGAN/0DBODE1MA</t>
    <phoneticPr fontId="50" type="noConversion"/>
  </si>
  <si>
    <t>PRESIDENT BUSH/0DBOBE1MA</t>
    <phoneticPr fontId="50" type="noConversion"/>
  </si>
  <si>
    <t>LONG BEACH</t>
  </si>
  <si>
    <t>HMM DIAMOND/0010E</t>
    <phoneticPr fontId="50" type="noConversion"/>
  </si>
  <si>
    <t>HMM PEARL/0012E</t>
    <phoneticPr fontId="50" type="noConversion"/>
  </si>
  <si>
    <t>HMM EMERALD/0013E</t>
    <phoneticPr fontId="50" type="noConversion"/>
  </si>
  <si>
    <t>HMM AQUAMARINE/0011E</t>
    <phoneticPr fontId="50" type="noConversion"/>
  </si>
  <si>
    <t>HMM TOPAZ/0011E</t>
    <phoneticPr fontId="50" type="noConversion"/>
  </si>
  <si>
    <t>045E</t>
    <phoneticPr fontId="50" type="noConversion"/>
  </si>
  <si>
    <t>HMM OPAL/0011E</t>
    <phoneticPr fontId="50" type="noConversion"/>
  </si>
  <si>
    <t>OAKLAND/SAN FRANCISCO</t>
    <phoneticPr fontId="50" type="noConversion"/>
  </si>
  <si>
    <t>0TB51E1MA</t>
    <phoneticPr fontId="50" type="noConversion"/>
  </si>
  <si>
    <t>0TB4ZE1MA</t>
    <phoneticPr fontId="50" type="noConversion"/>
  </si>
  <si>
    <t>EVER LOADING</t>
    <phoneticPr fontId="50" type="noConversion"/>
  </si>
  <si>
    <t>0TB4XE1MA</t>
    <phoneticPr fontId="50" type="noConversion"/>
  </si>
  <si>
    <t>0TB4VE1MA</t>
    <phoneticPr fontId="50" type="noConversion"/>
  </si>
  <si>
    <t>0TB4TE1MA</t>
    <phoneticPr fontId="50" type="noConversion"/>
  </si>
  <si>
    <t>CSCL SUMMER</t>
    <phoneticPr fontId="50" type="noConversion"/>
  </si>
  <si>
    <t>CSCL SOUTH CHINA SEA</t>
    <phoneticPr fontId="50" type="noConversion"/>
  </si>
  <si>
    <t>0DBDDE1MA</t>
    <phoneticPr fontId="50" type="noConversion"/>
  </si>
  <si>
    <t>PRESIDENT EISENHOWER</t>
    <phoneticPr fontId="50" type="noConversion"/>
  </si>
  <si>
    <t>0DBDBE1MA</t>
    <phoneticPr fontId="50" type="noConversion"/>
  </si>
  <si>
    <t>PRESIDENT WILSON</t>
    <phoneticPr fontId="50" type="noConversion"/>
  </si>
  <si>
    <t>0DBD7E1MA</t>
    <phoneticPr fontId="50" type="noConversion"/>
  </si>
  <si>
    <t>PRESIDENT FD ROOSEVELT</t>
    <phoneticPr fontId="50" type="noConversion"/>
  </si>
  <si>
    <t>0DBD3E1MA</t>
    <phoneticPr fontId="50" type="noConversion"/>
  </si>
  <si>
    <t>PRESIDENT CLEVELAND</t>
    <phoneticPr fontId="50" type="noConversion"/>
  </si>
  <si>
    <t>VOYAGE</t>
    <phoneticPr fontId="50" type="noConversion"/>
  </si>
  <si>
    <t>048E</t>
    <phoneticPr fontId="50" type="noConversion"/>
  </si>
  <si>
    <t>EVER LAMBENT</t>
    <phoneticPr fontId="50" type="noConversion"/>
  </si>
  <si>
    <t>002E</t>
    <phoneticPr fontId="50" type="noConversion"/>
  </si>
  <si>
    <t>CONTI CHIVALRY</t>
    <phoneticPr fontId="50" type="noConversion"/>
  </si>
  <si>
    <t>SM SHANGHAI/2604E</t>
    <phoneticPr fontId="50" type="noConversion"/>
  </si>
  <si>
    <t>SM BUSAN/2603E</t>
    <phoneticPr fontId="50" type="noConversion"/>
  </si>
  <si>
    <t>SM NINGBO/2604E</t>
    <phoneticPr fontId="50" type="noConversion"/>
  </si>
  <si>
    <t>SML</t>
    <phoneticPr fontId="50" type="noConversion"/>
  </si>
  <si>
    <t>SM LONG BEACH/2603E</t>
    <phoneticPr fontId="50" type="noConversion"/>
  </si>
  <si>
    <t xml:space="preserve">LOS ANGELES/LONG BEACH </t>
    <phoneticPr fontId="50" type="noConversion"/>
  </si>
  <si>
    <t>TOKYO TRIUMPH/1268-041E</t>
    <phoneticPr fontId="50" type="noConversion"/>
  </si>
  <si>
    <t>EVER FOREVER/1267-037E</t>
    <phoneticPr fontId="50" type="noConversion"/>
  </si>
  <si>
    <t>EVER FRANK/1266-032E</t>
    <phoneticPr fontId="50" type="noConversion"/>
  </si>
  <si>
    <t>THESEUS/1265-043E</t>
    <phoneticPr fontId="50" type="noConversion"/>
  </si>
  <si>
    <t>NUE4</t>
    <phoneticPr fontId="50" type="noConversion"/>
  </si>
  <si>
    <t>EVER LIVEN</t>
    <phoneticPr fontId="50" type="noConversion"/>
  </si>
  <si>
    <t>EVER LIBERAL</t>
    <phoneticPr fontId="50" type="noConversion"/>
  </si>
  <si>
    <t>042E</t>
    <phoneticPr fontId="50" type="noConversion"/>
  </si>
  <si>
    <t>EVER LEADING</t>
    <phoneticPr fontId="50" type="noConversion"/>
  </si>
  <si>
    <t>ATLANTA</t>
    <phoneticPr fontId="50" type="noConversion"/>
  </si>
  <si>
    <t>NEW YORK</t>
  </si>
  <si>
    <t>COSCO SHIPPING CAMELLIA/032E</t>
    <phoneticPr fontId="50" type="noConversion"/>
  </si>
  <si>
    <t>COSCO FAITH/076E</t>
    <phoneticPr fontId="50" type="noConversion"/>
  </si>
  <si>
    <t>COSCO HARMONY/085E</t>
    <phoneticPr fontId="50" type="noConversion"/>
  </si>
  <si>
    <t>012E</t>
    <phoneticPr fontId="50" type="noConversion"/>
  </si>
  <si>
    <t>ONE APUS</t>
    <phoneticPr fontId="50" type="noConversion"/>
  </si>
  <si>
    <t>016E</t>
    <phoneticPr fontId="50" type="noConversion"/>
  </si>
  <si>
    <t>YM WARRANTY</t>
    <phoneticPr fontId="50" type="noConversion"/>
  </si>
  <si>
    <t>NEW YORK</t>
    <phoneticPr fontId="50" type="noConversion"/>
  </si>
  <si>
    <t>NORTH  AMERICAN ROUTE</t>
  </si>
  <si>
    <t>HMM ROTTERDAM/0019W</t>
    <phoneticPr fontId="50" type="noConversion"/>
  </si>
  <si>
    <t>HMM ST PETERSBURG/0018W</t>
    <phoneticPr fontId="50" type="noConversion"/>
  </si>
  <si>
    <t>HMM COPENHAGEN/0019W</t>
    <phoneticPr fontId="50" type="noConversion"/>
  </si>
  <si>
    <t>HMM DREAM/0061W</t>
    <phoneticPr fontId="50" type="noConversion"/>
  </si>
  <si>
    <t>BARCELONA</t>
    <phoneticPr fontId="50" type="noConversion"/>
  </si>
  <si>
    <t>ISTANBUL</t>
  </si>
  <si>
    <t>040W</t>
    <phoneticPr fontId="50" type="noConversion"/>
  </si>
  <si>
    <t xml:space="preserve">MOGENS MAERSK </t>
    <phoneticPr fontId="50" type="noConversion"/>
  </si>
  <si>
    <t>039W</t>
    <phoneticPr fontId="50" type="noConversion"/>
  </si>
  <si>
    <t xml:space="preserve">MAASTRICHT MAERSK </t>
    <phoneticPr fontId="50" type="noConversion"/>
  </si>
  <si>
    <t>038W</t>
    <phoneticPr fontId="50" type="noConversion"/>
  </si>
  <si>
    <t xml:space="preserve">MARSTAL MAERSK </t>
    <phoneticPr fontId="50" type="noConversion"/>
  </si>
  <si>
    <t>037W</t>
    <phoneticPr fontId="50" type="noConversion"/>
  </si>
  <si>
    <t xml:space="preserve">MAYVIEW MAERSK </t>
    <phoneticPr fontId="50" type="noConversion"/>
  </si>
  <si>
    <t>MSK</t>
  </si>
  <si>
    <t>036W</t>
    <phoneticPr fontId="50" type="noConversion"/>
  </si>
  <si>
    <t xml:space="preserve">MAGLEBY MAERSK </t>
    <phoneticPr fontId="5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50" type="noConversion"/>
  </si>
  <si>
    <t>02M5JW1MA</t>
    <phoneticPr fontId="50" type="noConversion"/>
  </si>
  <si>
    <t>CSCL VENUS</t>
    <phoneticPr fontId="50" type="noConversion"/>
  </si>
  <si>
    <t>02M5FW1MA</t>
    <phoneticPr fontId="50" type="noConversion"/>
  </si>
  <si>
    <t>THALASSA PATRIS</t>
    <phoneticPr fontId="50" type="noConversion"/>
  </si>
  <si>
    <t>02M5DW1MA</t>
    <phoneticPr fontId="50" type="noConversion"/>
  </si>
  <si>
    <t>CSCL URANUS</t>
    <phoneticPr fontId="50" type="noConversion"/>
  </si>
  <si>
    <t>GENOVA</t>
  </si>
  <si>
    <t>017W</t>
    <phoneticPr fontId="50" type="noConversion"/>
  </si>
  <si>
    <t>AL MURABBA</t>
    <phoneticPr fontId="50" type="noConversion"/>
  </si>
  <si>
    <t>018W</t>
    <phoneticPr fontId="50" type="noConversion"/>
  </si>
  <si>
    <t>LINAH</t>
    <phoneticPr fontId="50" type="noConversion"/>
  </si>
  <si>
    <t>SALAHUDDIN</t>
    <phoneticPr fontId="50" type="noConversion"/>
  </si>
  <si>
    <t>002W</t>
    <phoneticPr fontId="50" type="noConversion"/>
  </si>
  <si>
    <t>ZEPHYR LUMOS</t>
    <phoneticPr fontId="50" type="noConversion"/>
  </si>
  <si>
    <t>GENOA</t>
    <phoneticPr fontId="50" type="noConversion"/>
  </si>
  <si>
    <t>405W</t>
    <phoneticPr fontId="50" type="noConversion"/>
  </si>
  <si>
    <t>MATHILDE MAERSK</t>
    <phoneticPr fontId="50" type="noConversion"/>
  </si>
  <si>
    <t>404W</t>
    <phoneticPr fontId="50" type="noConversion"/>
  </si>
  <si>
    <t>MAERSK MC-KINNEY MOLLER</t>
    <phoneticPr fontId="50" type="noConversion"/>
  </si>
  <si>
    <t>403W</t>
    <phoneticPr fontId="50" type="noConversion"/>
  </si>
  <si>
    <t>MUNKEBO MAERSK</t>
    <phoneticPr fontId="50" type="noConversion"/>
  </si>
  <si>
    <t>402W</t>
    <phoneticPr fontId="50" type="noConversion"/>
  </si>
  <si>
    <t>MARY MAERSK</t>
    <phoneticPr fontId="50" type="noConversion"/>
  </si>
  <si>
    <t>401W</t>
    <phoneticPr fontId="50" type="noConversion"/>
  </si>
  <si>
    <t>MOSCOW MAERSK</t>
    <phoneticPr fontId="50" type="noConversion"/>
  </si>
  <si>
    <t>001W</t>
    <phoneticPr fontId="50" type="noConversion"/>
  </si>
  <si>
    <t>952W</t>
    <phoneticPr fontId="50" type="noConversion"/>
  </si>
  <si>
    <t xml:space="preserve">MSC LENI </t>
    <phoneticPr fontId="50" type="noConversion"/>
  </si>
  <si>
    <t>951W</t>
    <phoneticPr fontId="50" type="noConversion"/>
  </si>
  <si>
    <t xml:space="preserve">MSC ARINA </t>
    <phoneticPr fontId="50" type="noConversion"/>
  </si>
  <si>
    <t>950W</t>
    <phoneticPr fontId="50" type="noConversion"/>
  </si>
  <si>
    <t>949W</t>
    <phoneticPr fontId="50" type="noConversion"/>
  </si>
  <si>
    <t xml:space="preserve">MDV NIRVANA COBAIN </t>
    <phoneticPr fontId="50" type="noConversion"/>
  </si>
  <si>
    <t>COSCO SHIPPING ARIES/037W</t>
    <phoneticPr fontId="50" type="noConversion"/>
  </si>
  <si>
    <t>COSCO SHIPPING STAR/029W</t>
    <phoneticPr fontId="50" type="noConversion"/>
  </si>
  <si>
    <t>COSCO SHIPPING UNIVERSE/035W</t>
    <phoneticPr fontId="50" type="noConversion"/>
  </si>
  <si>
    <t>COSCO SHIPPING SOLAR/036W</t>
    <phoneticPr fontId="50" type="noConversion"/>
  </si>
  <si>
    <t>COSCO SHIPPING LIBRA/035W</t>
    <phoneticPr fontId="50" type="noConversion"/>
  </si>
  <si>
    <t>COSCO SHIPPING LEO</t>
    <phoneticPr fontId="50" type="noConversion"/>
  </si>
  <si>
    <t>COSCO SHIPPING TAURUS</t>
    <phoneticPr fontId="50" type="noConversion"/>
  </si>
  <si>
    <t>COSCO SHIPPING GEMINI</t>
    <phoneticPr fontId="50" type="noConversion"/>
  </si>
  <si>
    <t>COSCO SHIPPING ARIES</t>
    <phoneticPr fontId="50" type="noConversion"/>
  </si>
  <si>
    <t>008W</t>
    <phoneticPr fontId="50" type="noConversion"/>
  </si>
  <si>
    <t>COSCO SHIPPING UNIVERSE</t>
    <phoneticPr fontId="50" type="noConversion"/>
  </si>
  <si>
    <t>GDANSK</t>
    <phoneticPr fontId="50" type="noConversion"/>
  </si>
  <si>
    <t>MARCHEN MAERSK/622W</t>
    <phoneticPr fontId="50" type="noConversion"/>
  </si>
  <si>
    <t>MAERSK MC-KINNEY MOLLER/621W</t>
    <phoneticPr fontId="50" type="noConversion"/>
  </si>
  <si>
    <t>MAERSK ESSEN/620W</t>
    <phoneticPr fontId="50" type="noConversion"/>
  </si>
  <si>
    <t>UNAYZAH EXPRESS/619W</t>
    <phoneticPr fontId="50" type="noConversion"/>
  </si>
  <si>
    <t>SPEED/618W</t>
    <phoneticPr fontId="50" type="noConversion"/>
  </si>
  <si>
    <t>CONSTANTA</t>
  </si>
  <si>
    <t>CONSTANTA</t>
    <phoneticPr fontId="50" type="noConversion"/>
  </si>
  <si>
    <t>KOPER</t>
    <phoneticPr fontId="50" type="noConversion"/>
  </si>
  <si>
    <t>EVER ALLY/1403-003W</t>
    <phoneticPr fontId="50" type="noConversion"/>
  </si>
  <si>
    <t>EVER AIM/1402-017W</t>
    <phoneticPr fontId="50" type="noConversion"/>
  </si>
  <si>
    <t>EVER APEX/1400-014W</t>
    <phoneticPr fontId="50" type="noConversion"/>
  </si>
  <si>
    <t>EVER ACT/1399-017W</t>
    <phoneticPr fontId="50" type="noConversion"/>
  </si>
  <si>
    <t>TALLIN</t>
  </si>
  <si>
    <t xml:space="preserve">MOL TRIBUTE </t>
    <phoneticPr fontId="50" type="noConversion"/>
  </si>
  <si>
    <t>009W</t>
  </si>
  <si>
    <t xml:space="preserve">AL MURAYKH </t>
    <phoneticPr fontId="50" type="noConversion"/>
  </si>
  <si>
    <t xml:space="preserve">TIHAMA </t>
    <phoneticPr fontId="50" type="noConversion"/>
  </si>
  <si>
    <t>MOL TRIUMPH</t>
  </si>
  <si>
    <t>BARZAN</t>
  </si>
  <si>
    <t>MSC LENI</t>
    <phoneticPr fontId="50" type="noConversion"/>
  </si>
  <si>
    <t>MSC ARINA</t>
    <phoneticPr fontId="50" type="noConversion"/>
  </si>
  <si>
    <t>MAREN MAERSK</t>
    <phoneticPr fontId="50" type="noConversion"/>
  </si>
  <si>
    <t>MADRID MAERSK</t>
    <phoneticPr fontId="50" type="noConversion"/>
  </si>
  <si>
    <t>TALLINN</t>
    <phoneticPr fontId="50" type="noConversion"/>
  </si>
  <si>
    <t>006W</t>
    <phoneticPr fontId="50" type="noConversion"/>
  </si>
  <si>
    <t>COSCO SHIPPING GEMINI</t>
    <phoneticPr fontId="50" type="noConversion"/>
  </si>
  <si>
    <t>007W</t>
    <phoneticPr fontId="50" type="noConversion"/>
  </si>
  <si>
    <t>005W</t>
    <phoneticPr fontId="50" type="noConversion"/>
  </si>
  <si>
    <t>004W</t>
    <phoneticPr fontId="50" type="noConversion"/>
  </si>
  <si>
    <t>COSCO SHIPPING SCORPIO</t>
    <phoneticPr fontId="50" type="noConversion"/>
  </si>
  <si>
    <t>COSCO/OOCL</t>
  </si>
  <si>
    <t>005W</t>
    <phoneticPr fontId="50" type="noConversion"/>
  </si>
  <si>
    <t>COSCO SHIPPING VIRGO</t>
    <phoneticPr fontId="50" type="noConversion"/>
  </si>
  <si>
    <t>FELIXSTOWE</t>
    <phoneticPr fontId="50" type="noConversion"/>
  </si>
  <si>
    <t>COSCO SHIPPING ARIES/037W</t>
    <phoneticPr fontId="50" type="noConversion"/>
  </si>
  <si>
    <t>COSCO SHIPPING STAR/029W</t>
    <phoneticPr fontId="50" type="noConversion"/>
  </si>
  <si>
    <t>COSCO SHIPPING UNIVERSE/035W</t>
    <phoneticPr fontId="50" type="noConversion"/>
  </si>
  <si>
    <t>COSCO SHIPPING SOLAR/036W</t>
    <phoneticPr fontId="50" type="noConversion"/>
  </si>
  <si>
    <t>COSCO SHIPPING LIBRA/035W</t>
    <phoneticPr fontId="50" type="noConversion"/>
  </si>
  <si>
    <t xml:space="preserve">HAMBURG </t>
    <phoneticPr fontId="50" type="noConversion"/>
  </si>
  <si>
    <t>HELSINKI</t>
    <phoneticPr fontId="50" type="noConversion"/>
  </si>
  <si>
    <t>DUBLIN</t>
    <phoneticPr fontId="50" type="noConversion"/>
  </si>
  <si>
    <t xml:space="preserve">COSCO </t>
  </si>
  <si>
    <t>OSLO</t>
    <phoneticPr fontId="50" type="noConversion"/>
  </si>
  <si>
    <t>001W</t>
    <phoneticPr fontId="50" type="noConversion"/>
  </si>
  <si>
    <t>HMM COPENHAGEN</t>
    <phoneticPr fontId="50" type="noConversion"/>
  </si>
  <si>
    <t>HMM OSLO</t>
    <phoneticPr fontId="50" type="noConversion"/>
  </si>
  <si>
    <t>ONE</t>
    <phoneticPr fontId="50" type="noConversion"/>
  </si>
  <si>
    <t>AARHUS</t>
    <phoneticPr fontId="50" type="noConversion"/>
  </si>
  <si>
    <t>AAHUS</t>
    <phoneticPr fontId="50" type="noConversion"/>
  </si>
  <si>
    <t>VESSEL/VOYAGE</t>
    <phoneticPr fontId="50" type="noConversion"/>
  </si>
  <si>
    <t>OOCL/COSCO</t>
  </si>
  <si>
    <t>CARRIER</t>
    <phoneticPr fontId="50" type="noConversion"/>
  </si>
  <si>
    <t xml:space="preserve">          Sailing schedule-Qingdao  </t>
    <phoneticPr fontId="50" type="noConversion"/>
  </si>
  <si>
    <t xml:space="preserve"> 注明：仅供参考，以实际开船的为准。外配船期请单独跟操作确认。Tks</t>
    <phoneticPr fontId="50" type="noConversion"/>
  </si>
  <si>
    <t>MAERSK EINDHOVEN</t>
    <phoneticPr fontId="50" type="noConversion"/>
  </si>
  <si>
    <t>MAERSK HANOI</t>
    <phoneticPr fontId="50" type="noConversion"/>
  </si>
  <si>
    <t>MAERSK HIDALGO</t>
    <phoneticPr fontId="50" type="noConversion"/>
  </si>
  <si>
    <t>MSK</t>
    <phoneticPr fontId="50" type="noConversion"/>
  </si>
  <si>
    <t>620W</t>
    <phoneticPr fontId="50" type="noConversion"/>
  </si>
  <si>
    <t>MAERSK HAVANA</t>
    <phoneticPr fontId="50" type="noConversion"/>
  </si>
  <si>
    <t>CUT</t>
  </si>
  <si>
    <t>HAM</t>
    <phoneticPr fontId="50" type="noConversion"/>
  </si>
  <si>
    <t>CNNS</t>
  </si>
  <si>
    <t>CFS</t>
  </si>
  <si>
    <t>HAMBURG(AE7)</t>
    <phoneticPr fontId="50" type="noConversion"/>
  </si>
  <si>
    <t>HONG DA XIN 718</t>
    <phoneticPr fontId="50" type="noConversion"/>
  </si>
  <si>
    <t>TOKYO EXPRESS</t>
    <phoneticPr fontId="50" type="noConversion"/>
  </si>
  <si>
    <t>Dallas Express</t>
    <phoneticPr fontId="50" type="noConversion"/>
  </si>
  <si>
    <t>MSC/MSK</t>
    <phoneticPr fontId="50" type="noConversion"/>
  </si>
  <si>
    <t>618S</t>
    <phoneticPr fontId="50" type="noConversion"/>
  </si>
  <si>
    <t>ZHONG GU CHANG CHU</t>
    <phoneticPr fontId="50" type="noConversion"/>
  </si>
  <si>
    <t>FEL</t>
    <phoneticPr fontId="50" type="noConversion"/>
  </si>
  <si>
    <t>FELIXSTOWE(AE7)</t>
    <phoneticPr fontId="50" type="noConversion"/>
  </si>
  <si>
    <t>2623W</t>
    <phoneticPr fontId="50" type="noConversion"/>
  </si>
  <si>
    <t>CUL SHEKOU</t>
    <phoneticPr fontId="50" type="noConversion"/>
  </si>
  <si>
    <t>WO01</t>
    <phoneticPr fontId="50" type="noConversion"/>
  </si>
  <si>
    <t>WAN HAI 712</t>
    <phoneticPr fontId="50" type="noConversion"/>
  </si>
  <si>
    <t>2619W</t>
    <phoneticPr fontId="50" type="noConversion"/>
  </si>
  <si>
    <t>CUL HOCHIMINH</t>
    <phoneticPr fontId="50" type="noConversion"/>
  </si>
  <si>
    <t>SLS/WHL</t>
    <phoneticPr fontId="50" type="noConversion"/>
  </si>
  <si>
    <t>W002</t>
    <phoneticPr fontId="50" type="noConversion"/>
  </si>
  <si>
    <t>WAN HAI 711</t>
    <phoneticPr fontId="50" type="noConversion"/>
  </si>
  <si>
    <t>IST</t>
    <phoneticPr fontId="50" type="noConversion"/>
  </si>
  <si>
    <t>IST(TIGER)</t>
  </si>
  <si>
    <t>103W</t>
    <phoneticPr fontId="50" type="noConversion"/>
  </si>
  <si>
    <t>PROTOSTAR</t>
    <phoneticPr fontId="50" type="noConversion"/>
  </si>
  <si>
    <t>26017W</t>
    <phoneticPr fontId="50" type="noConversion"/>
  </si>
  <si>
    <t>X-PRESS ANTARES</t>
    <phoneticPr fontId="50" type="noConversion"/>
  </si>
  <si>
    <t>020W</t>
    <phoneticPr fontId="50" type="noConversion"/>
  </si>
  <si>
    <t xml:space="preserve"> EVER VERA</t>
    <phoneticPr fontId="50" type="noConversion"/>
  </si>
  <si>
    <t>026W</t>
    <phoneticPr fontId="50" type="noConversion"/>
  </si>
  <si>
    <t>SEASPAN NEW DELHI</t>
    <phoneticPr fontId="50" type="noConversion"/>
  </si>
  <si>
    <t>MOM</t>
    <phoneticPr fontId="50" type="noConversion"/>
  </si>
  <si>
    <t>CNNS</t>
    <phoneticPr fontId="50" type="noConversion"/>
  </si>
  <si>
    <t>MOMBASA</t>
    <phoneticPr fontId="50" type="noConversion"/>
  </si>
  <si>
    <t>623E</t>
    <phoneticPr fontId="50" type="noConversion"/>
  </si>
  <si>
    <t>UMM SALAL</t>
    <phoneticPr fontId="50" type="noConversion"/>
  </si>
  <si>
    <t>622E</t>
    <phoneticPr fontId="50" type="noConversion"/>
  </si>
  <si>
    <t>SHANGHAI EXPRESS</t>
    <phoneticPr fontId="50" type="noConversion"/>
  </si>
  <si>
    <t>621E</t>
    <phoneticPr fontId="50" type="noConversion"/>
  </si>
  <si>
    <t>TANGIER EXPRESS</t>
    <phoneticPr fontId="50" type="noConversion"/>
  </si>
  <si>
    <t xml:space="preserve">节后第一水看实际货量而定实际船期
</t>
    <phoneticPr fontId="50" type="noConversion"/>
  </si>
  <si>
    <t>620E</t>
    <phoneticPr fontId="50" type="noConversion"/>
  </si>
  <si>
    <t>SOUTHAMPTON EXPRESS</t>
    <phoneticPr fontId="50" type="noConversion"/>
  </si>
  <si>
    <t>CON</t>
  </si>
  <si>
    <t>CNNS</t>
    <phoneticPr fontId="50" type="noConversion"/>
  </si>
  <si>
    <t>CONSTANTA(AEM3)</t>
    <phoneticPr fontId="50" type="noConversion"/>
  </si>
  <si>
    <t>1361-015E</t>
    <phoneticPr fontId="50" type="noConversion"/>
  </si>
  <si>
    <t>EVER MAX</t>
    <phoneticPr fontId="50" type="noConversion"/>
  </si>
  <si>
    <t xml:space="preserve">1360-047E </t>
    <phoneticPr fontId="50" type="noConversion"/>
  </si>
  <si>
    <t>TRITON</t>
    <phoneticPr fontId="50" type="noConversion"/>
  </si>
  <si>
    <t xml:space="preserve">1359-008E    </t>
    <phoneticPr fontId="50" type="noConversion"/>
  </si>
  <si>
    <t>EVER MACRO</t>
    <phoneticPr fontId="50" type="noConversion"/>
  </si>
  <si>
    <t>EMC/OOCL</t>
  </si>
  <si>
    <t>1358-010E</t>
    <phoneticPr fontId="50" type="noConversion"/>
  </si>
  <si>
    <t>EVER MAST</t>
    <phoneticPr fontId="50" type="noConversion"/>
  </si>
  <si>
    <t>CNYT</t>
  </si>
  <si>
    <t>NEW YORK (AUE)</t>
    <phoneticPr fontId="50" type="noConversion"/>
  </si>
  <si>
    <t>007E</t>
    <phoneticPr fontId="50" type="noConversion"/>
  </si>
  <si>
    <t>COSCO SHIPPING YANGPU</t>
    <phoneticPr fontId="50" type="noConversion"/>
  </si>
  <si>
    <t>004E</t>
    <phoneticPr fontId="50" type="noConversion"/>
  </si>
  <si>
    <t>COSCO SHIPPING PANAMA</t>
    <phoneticPr fontId="50" type="noConversion"/>
  </si>
  <si>
    <t>053E</t>
    <phoneticPr fontId="50" type="noConversion"/>
  </si>
  <si>
    <t>COSCO SHIPPING DENALI</t>
    <phoneticPr fontId="50" type="noConversion"/>
  </si>
  <si>
    <t>OOCL/COSCO</t>
    <phoneticPr fontId="50" type="noConversion"/>
  </si>
  <si>
    <t>009E</t>
    <phoneticPr fontId="50" type="noConversion"/>
  </si>
  <si>
    <t>OOCL VIOLET</t>
    <phoneticPr fontId="50" type="noConversion"/>
  </si>
  <si>
    <t>LONG BEACH,CA(PVCS)</t>
    <phoneticPr fontId="50" type="noConversion"/>
  </si>
  <si>
    <t>15W</t>
    <phoneticPr fontId="50" type="noConversion"/>
  </si>
  <si>
    <t>ZIMBANGKOK</t>
    <phoneticPr fontId="50" type="noConversion"/>
  </si>
  <si>
    <t>621W</t>
    <phoneticPr fontId="50" type="noConversion"/>
  </si>
  <si>
    <t>MAERSKLABERINTO</t>
    <phoneticPr fontId="50" type="noConversion"/>
  </si>
  <si>
    <t>619W</t>
    <phoneticPr fontId="50" type="noConversion"/>
  </si>
  <si>
    <t>CAP SAN ARTEMISSIO</t>
    <phoneticPr fontId="50" type="noConversion"/>
  </si>
  <si>
    <t>618W</t>
    <phoneticPr fontId="50" type="noConversion"/>
  </si>
  <si>
    <t>MAERSK SAN JUAN</t>
    <phoneticPr fontId="50" type="noConversion"/>
  </si>
  <si>
    <t xml:space="preserve">ETA </t>
  </si>
  <si>
    <t>CNYT</t>
    <phoneticPr fontId="50" type="noConversion"/>
  </si>
  <si>
    <t>MONTEVIDEO(NEOASAS)</t>
    <phoneticPr fontId="50" type="noConversion"/>
  </si>
  <si>
    <t xml:space="preserve">0786-094E </t>
    <phoneticPr fontId="50" type="noConversion"/>
  </si>
  <si>
    <t>EVER LASTING</t>
    <phoneticPr fontId="50" type="noConversion"/>
  </si>
  <si>
    <t>0785-068E</t>
    <phoneticPr fontId="50" type="noConversion"/>
  </si>
  <si>
    <t>EVER LENIENT</t>
    <phoneticPr fontId="50" type="noConversion"/>
  </si>
  <si>
    <t>0784-070E</t>
    <phoneticPr fontId="50" type="noConversion"/>
  </si>
  <si>
    <t>EVER LIBERAL</t>
    <phoneticPr fontId="50" type="noConversion"/>
  </si>
  <si>
    <t>PIL/EMC</t>
  </si>
  <si>
    <t>0783-075E</t>
    <phoneticPr fontId="50" type="noConversion"/>
  </si>
  <si>
    <t>WAN HAI A06</t>
    <phoneticPr fontId="50" type="noConversion"/>
  </si>
  <si>
    <t>SAN ANTONIO</t>
  </si>
  <si>
    <t>CNSKU</t>
  </si>
  <si>
    <t>VALPARAISO/San Antonio(WSA)</t>
    <phoneticPr fontId="50" type="noConversion"/>
  </si>
  <si>
    <t>0683-029E</t>
    <phoneticPr fontId="50" type="noConversion"/>
  </si>
  <si>
    <t>EVER FAME</t>
    <phoneticPr fontId="50" type="noConversion"/>
  </si>
  <si>
    <t xml:space="preserve">E011 </t>
    <phoneticPr fontId="50" type="noConversion"/>
  </si>
  <si>
    <t>WAN HAI A16</t>
    <phoneticPr fontId="50" type="noConversion"/>
  </si>
  <si>
    <t>0049E</t>
    <phoneticPr fontId="50" type="noConversion"/>
  </si>
  <si>
    <t>KOTA PELANGI</t>
    <phoneticPr fontId="50" type="noConversion"/>
  </si>
  <si>
    <t>PIL/WHL</t>
    <phoneticPr fontId="50" type="noConversion"/>
  </si>
  <si>
    <t>2620E</t>
    <phoneticPr fontId="50" type="noConversion"/>
  </si>
  <si>
    <t>MONTEVIDEO EXPRESS</t>
    <phoneticPr fontId="50" type="noConversion"/>
  </si>
  <si>
    <t>MANZANILLO</t>
  </si>
  <si>
    <t>MANZANILLO （ASA)</t>
    <phoneticPr fontId="50" type="noConversion"/>
  </si>
  <si>
    <t>美洲</t>
  </si>
  <si>
    <t xml:space="preserve">OK133W1MA </t>
    <phoneticPr fontId="50" type="noConversion"/>
  </si>
  <si>
    <t>APL FLORIDA</t>
    <phoneticPr fontId="50" type="noConversion"/>
  </si>
  <si>
    <t>OK131W1MA</t>
    <phoneticPr fontId="50" type="noConversion"/>
  </si>
  <si>
    <t>TONSBERG</t>
    <phoneticPr fontId="50" type="noConversion"/>
  </si>
  <si>
    <t>OK12ZW1MA</t>
    <phoneticPr fontId="50" type="noConversion"/>
  </si>
  <si>
    <t>CMA CGM NERVAL</t>
    <phoneticPr fontId="50" type="noConversion"/>
  </si>
  <si>
    <t>CMA</t>
    <phoneticPr fontId="50" type="noConversion"/>
  </si>
  <si>
    <t>0K12XW1MA</t>
    <phoneticPr fontId="50" type="noConversion"/>
  </si>
  <si>
    <t>CMACGM CLEVELAND</t>
    <phoneticPr fontId="50" type="noConversion"/>
  </si>
  <si>
    <t>MALE</t>
    <phoneticPr fontId="50" type="noConversion"/>
  </si>
  <si>
    <t>540W</t>
    <phoneticPr fontId="50" type="noConversion"/>
  </si>
  <si>
    <t>MAERSK NASSJO</t>
    <phoneticPr fontId="50" type="noConversion"/>
  </si>
  <si>
    <t>MAERSK KWANGYANG</t>
    <phoneticPr fontId="50" type="noConversion"/>
  </si>
  <si>
    <t>MCC YANGON</t>
    <phoneticPr fontId="50" type="noConversion"/>
  </si>
  <si>
    <t>MAERSK NORDDAL</t>
    <phoneticPr fontId="50" type="noConversion"/>
  </si>
  <si>
    <t>CHITTAGONG(MCC：IA7)直航</t>
    <phoneticPr fontId="50" type="noConversion"/>
  </si>
  <si>
    <t>2611S</t>
    <phoneticPr fontId="50" type="noConversion"/>
  </si>
  <si>
    <t>TS XIAMEN</t>
    <phoneticPr fontId="50" type="noConversion"/>
  </si>
  <si>
    <t>2611S</t>
    <phoneticPr fontId="50" type="noConversion"/>
  </si>
  <si>
    <t>CA MANILA</t>
    <phoneticPr fontId="50" type="noConversion"/>
  </si>
  <si>
    <t xml:space="preserve">17S </t>
    <phoneticPr fontId="50" type="noConversion"/>
  </si>
  <si>
    <t>MTT BANGKOK</t>
    <phoneticPr fontId="50" type="noConversion"/>
  </si>
  <si>
    <t xml:space="preserve">TSL/ASL </t>
    <phoneticPr fontId="50" type="noConversion"/>
  </si>
  <si>
    <t>2610S</t>
    <phoneticPr fontId="50" type="noConversion"/>
  </si>
  <si>
    <t xml:space="preserve">TS XIAMEN
</t>
    <phoneticPr fontId="50" type="noConversion"/>
  </si>
  <si>
    <t>BANGKOK(JHTS)直航</t>
    <phoneticPr fontId="50" type="noConversion"/>
  </si>
  <si>
    <t>095W</t>
    <phoneticPr fontId="50" type="noConversion"/>
  </si>
  <si>
    <t>YM EXPRESS</t>
    <phoneticPr fontId="50" type="noConversion"/>
  </si>
  <si>
    <t xml:space="preserve">220W </t>
    <phoneticPr fontId="50" type="noConversion"/>
  </si>
  <si>
    <t>OOCL NAGOYA</t>
    <phoneticPr fontId="50" type="noConversion"/>
  </si>
  <si>
    <t>155W</t>
    <phoneticPr fontId="50" type="noConversion"/>
  </si>
  <si>
    <t>YM EXCELLENCE</t>
    <phoneticPr fontId="50" type="noConversion"/>
  </si>
  <si>
    <t>YML/OOCL</t>
  </si>
  <si>
    <t>719W</t>
    <phoneticPr fontId="50" type="noConversion"/>
  </si>
  <si>
    <t>OOCL DALIAN</t>
    <phoneticPr fontId="50" type="noConversion"/>
  </si>
  <si>
    <t>CN SKU</t>
  </si>
  <si>
    <t>CNCAN</t>
  </si>
  <si>
    <t xml:space="preserve">KARACHI-K(CPX) </t>
    <phoneticPr fontId="50" type="noConversion"/>
  </si>
  <si>
    <t>623E</t>
  </si>
  <si>
    <t>TANGIER EXPRESS</t>
    <phoneticPr fontId="50" type="noConversion"/>
  </si>
  <si>
    <t>HPL /EMC</t>
    <phoneticPr fontId="50" type="noConversion"/>
  </si>
  <si>
    <t>SOUTHAMPTON EXPRESS</t>
    <phoneticPr fontId="50" type="noConversion"/>
  </si>
  <si>
    <t>COLOMBO (PMX-CIX8)</t>
    <phoneticPr fontId="50" type="noConversion"/>
  </si>
  <si>
    <t>W145</t>
    <phoneticPr fontId="50" type="noConversion"/>
  </si>
  <si>
    <t>WAN HAI 502</t>
    <phoneticPr fontId="50" type="noConversion"/>
  </si>
  <si>
    <t>W243</t>
    <phoneticPr fontId="50" type="noConversion"/>
  </si>
  <si>
    <t>WAN HAI 507</t>
    <phoneticPr fontId="50" type="noConversion"/>
  </si>
  <si>
    <t>W195</t>
    <phoneticPr fontId="50" type="noConversion"/>
  </si>
  <si>
    <t>PORT KELANG EXPRESS</t>
    <phoneticPr fontId="50" type="noConversion"/>
  </si>
  <si>
    <t>WHL/EMC</t>
  </si>
  <si>
    <t>W041</t>
    <phoneticPr fontId="50" type="noConversion"/>
  </si>
  <si>
    <t>WAN HAI 523</t>
    <phoneticPr fontId="50" type="noConversion"/>
  </si>
  <si>
    <t>NHAVA SHEVA（CI6-CIX)</t>
    <phoneticPr fontId="50" type="noConversion"/>
  </si>
  <si>
    <t>/</t>
    <phoneticPr fontId="50" type="noConversion"/>
  </si>
  <si>
    <t>TBA</t>
    <phoneticPr fontId="50" type="noConversion"/>
  </si>
  <si>
    <t>/</t>
    <phoneticPr fontId="50" type="noConversion"/>
  </si>
  <si>
    <t>迪拜：船期要看实际的开柜情况</t>
    <phoneticPr fontId="50" type="noConversion"/>
  </si>
  <si>
    <t>DUBAI/JEBEL ALI(AM1)</t>
    <phoneticPr fontId="5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621A</t>
  </si>
  <si>
    <t>MSC NOA ARIELA</t>
  </si>
  <si>
    <t>BLANK SAILING</t>
    <phoneticPr fontId="57" type="noConversion"/>
  </si>
  <si>
    <t xml:space="preserve"> FA620A</t>
  </si>
  <si>
    <t>MSC VICTORIA</t>
  </si>
  <si>
    <t xml:space="preserve"> FA619A</t>
  </si>
  <si>
    <t>MSC JULIETTE</t>
  </si>
  <si>
    <t>ONE(AX2)</t>
    <phoneticPr fontId="57" type="noConversion"/>
  </si>
  <si>
    <t xml:space="preserve"> FA618A</t>
  </si>
  <si>
    <t>MSC VIRGO</t>
  </si>
  <si>
    <t>CNXMN</t>
  </si>
  <si>
    <t>MONTEVIDEO</t>
    <phoneticPr fontId="57" type="noConversion"/>
  </si>
  <si>
    <t>ONE(AX2)</t>
  </si>
  <si>
    <t>MANZANILLO</t>
    <phoneticPr fontId="57" type="noConversion"/>
  </si>
  <si>
    <t>SAN ANTONIO</t>
    <phoneticPr fontId="57" type="noConversion"/>
  </si>
  <si>
    <t>SKY ORION</t>
  </si>
  <si>
    <t xml:space="preserve"> 2606N</t>
  </si>
  <si>
    <t xml:space="preserve">KMTC TAIPEIS </t>
  </si>
  <si>
    <t>2605N</t>
  </si>
  <si>
    <t xml:space="preserve">SAWASDEE SUNRISE </t>
  </si>
  <si>
    <t>HEUNG-A</t>
    <phoneticPr fontId="57" type="noConversion"/>
  </si>
  <si>
    <t>BUSAN</t>
  </si>
  <si>
    <t>OPERATOR</t>
    <phoneticPr fontId="57" type="noConversion"/>
  </si>
  <si>
    <t>SOUTH KOREA</t>
    <phoneticPr fontId="57" type="noConversion"/>
  </si>
  <si>
    <t>010W</t>
    <phoneticPr fontId="57" type="noConversion"/>
  </si>
  <si>
    <t>OOCL VALENCIA</t>
    <phoneticPr fontId="57" type="noConversion"/>
  </si>
  <si>
    <t>012W</t>
    <phoneticPr fontId="57" type="noConversion"/>
  </si>
  <si>
    <t>OOCL SPAIN</t>
    <phoneticPr fontId="57" type="noConversion"/>
  </si>
  <si>
    <t>008W</t>
    <phoneticPr fontId="57" type="noConversion"/>
  </si>
  <si>
    <t>OOCL ABU DHABI</t>
    <phoneticPr fontId="57" type="noConversion"/>
  </si>
  <si>
    <t>COSCO(AEU1)</t>
    <phoneticPr fontId="57" type="noConversion"/>
  </si>
  <si>
    <t>049W</t>
    <phoneticPr fontId="57" type="noConversion"/>
  </si>
  <si>
    <t>COSCO SHIPPING AQUARIUS</t>
    <phoneticPr fontId="57" type="noConversion"/>
  </si>
  <si>
    <t>GOA</t>
  </si>
  <si>
    <t xml:space="preserve">GENOVA </t>
    <phoneticPr fontId="57" type="noConversion"/>
  </si>
  <si>
    <t>MEDITERRANEAN ROUTE</t>
    <phoneticPr fontId="57" type="noConversion"/>
  </si>
  <si>
    <t>OOCL(AEU1)</t>
    <phoneticPr fontId="57" type="noConversion"/>
  </si>
  <si>
    <t>PS: THE CARGO AND DOC WIL BE SENT TO OUR WAREHOUSE AND COMPANY BEFORE 11:00AM IN CUT OFF TIME</t>
    <phoneticPr fontId="57" type="noConversion"/>
  </si>
  <si>
    <t>LOOKING FOR PLEASE USE CTRL+F</t>
    <phoneticPr fontId="57" type="noConversion"/>
  </si>
  <si>
    <t xml:space="preserve">          SALLING SCHEDULE-XIAMEN</t>
    <phoneticPr fontId="57" type="noConversion"/>
  </si>
  <si>
    <t>113E</t>
  </si>
  <si>
    <t>COSCO EUROPE</t>
  </si>
  <si>
    <t>117E</t>
  </si>
  <si>
    <t>COSCO KAOHSIUNG</t>
  </si>
  <si>
    <t>421E</t>
  </si>
  <si>
    <t>COSCO FOS</t>
  </si>
  <si>
    <t>072E</t>
  </si>
  <si>
    <t>CSCL AUTUMN</t>
  </si>
  <si>
    <t>CMA</t>
  </si>
  <si>
    <t>CSCL SOUTH CHINA SEA</t>
  </si>
  <si>
    <t>ETA NY</t>
  </si>
  <si>
    <t>ETA LA</t>
  </si>
  <si>
    <t>CNTSN</t>
  </si>
  <si>
    <t>CHICAGO/LOS ANGELES /NY</t>
  </si>
  <si>
    <t>MAERSK EL BOSQUE</t>
  </si>
  <si>
    <t>A. P. Moller</t>
  </si>
  <si>
    <t>ALETTE MAERSK</t>
  </si>
  <si>
    <t>MAERSK EL ALTO</t>
  </si>
  <si>
    <t>ANE MAERSK</t>
  </si>
  <si>
    <t>26022E</t>
  </si>
  <si>
    <t>BIG GEORGE</t>
  </si>
  <si>
    <t>26021E</t>
  </si>
  <si>
    <t>26020E</t>
  </si>
  <si>
    <t>065E</t>
  </si>
  <si>
    <t xml:space="preserve">SEOUL GLOW </t>
  </si>
  <si>
    <t xml:space="preserve">0N812S </t>
  </si>
  <si>
    <t>CNC JAJUAR</t>
  </si>
  <si>
    <t>0N810S</t>
  </si>
  <si>
    <t>CNC LEOPARD</t>
  </si>
  <si>
    <t>0N80YS</t>
  </si>
  <si>
    <t>MATOYA BAY</t>
  </si>
  <si>
    <t>ZHONG GU XIA MEN</t>
  </si>
  <si>
    <t>SNL</t>
  </si>
  <si>
    <t xml:space="preserve">0N80US </t>
  </si>
  <si>
    <t>BEI JIANG</t>
  </si>
  <si>
    <t>EAS</t>
  </si>
  <si>
    <t>INCHON</t>
  </si>
  <si>
    <t xml:space="preserve"> EASLINE YANTAI</t>
  </si>
  <si>
    <r>
      <t>0</t>
    </r>
    <r>
      <rPr>
        <sz val="12"/>
        <color rgb="FF000000"/>
        <rFont val="宋体"/>
        <family val="3"/>
        <charset val="134"/>
        <scheme val="major"/>
      </rPr>
      <t>82E</t>
    </r>
    <phoneticPr fontId="57" type="noConversion"/>
  </si>
  <si>
    <t>OOCL</t>
    <phoneticPr fontId="57" type="noConversion"/>
  </si>
  <si>
    <r>
      <t>1</t>
    </r>
    <r>
      <rPr>
        <sz val="12"/>
        <color rgb="FF000000"/>
        <rFont val="宋体"/>
        <family val="3"/>
        <charset val="134"/>
        <scheme val="major"/>
      </rPr>
      <t>22S</t>
    </r>
    <phoneticPr fontId="57" type="noConversion"/>
  </si>
  <si>
    <t>195S</t>
    <phoneticPr fontId="57" type="noConversion"/>
  </si>
  <si>
    <t>OOCL AMERICA</t>
  </si>
  <si>
    <t>S163</t>
    <phoneticPr fontId="57" type="noConversion"/>
  </si>
  <si>
    <r>
      <rPr>
        <sz val="12"/>
        <color rgb="FF000000"/>
        <rFont val="等线 Light"/>
        <family val="3"/>
        <charset val="134"/>
      </rPr>
      <t>WAN HAI 5</t>
    </r>
    <r>
      <rPr>
        <sz val="12"/>
        <color rgb="FF000000"/>
        <rFont val="等线 Light"/>
        <family val="3"/>
        <charset val="134"/>
      </rPr>
      <t>09</t>
    </r>
  </si>
  <si>
    <t>098S</t>
    <phoneticPr fontId="57" type="noConversion"/>
  </si>
  <si>
    <t>XIN CHI WAN</t>
  </si>
  <si>
    <t>254S</t>
    <phoneticPr fontId="57" type="noConversion"/>
  </si>
  <si>
    <t>XIN QING DAO</t>
  </si>
  <si>
    <t>BANGKOK</t>
    <phoneticPr fontId="57" type="noConversion"/>
  </si>
  <si>
    <r>
      <t>0</t>
    </r>
    <r>
      <rPr>
        <sz val="12"/>
        <color rgb="FF000000"/>
        <rFont val="等线 Light"/>
        <family val="3"/>
        <charset val="134"/>
      </rPr>
      <t>09S</t>
    </r>
    <phoneticPr fontId="57" type="noConversion"/>
  </si>
  <si>
    <t>WAN HANG HENG YUAN</t>
  </si>
  <si>
    <t>154S</t>
    <phoneticPr fontId="57" type="noConversion"/>
  </si>
  <si>
    <t>XIN QUAN ZHOU</t>
  </si>
  <si>
    <t>004S</t>
    <phoneticPr fontId="57" type="noConversion"/>
  </si>
  <si>
    <t>HONG TAI 658</t>
  </si>
  <si>
    <t>008S</t>
    <phoneticPr fontId="57" type="noConversion"/>
  </si>
  <si>
    <t>JAKARTA</t>
    <phoneticPr fontId="57" type="noConversion"/>
  </si>
  <si>
    <t>2603S</t>
    <phoneticPr fontId="57" type="noConversion"/>
  </si>
  <si>
    <t>YM CENTENNIAL</t>
  </si>
  <si>
    <t>169S</t>
    <phoneticPr fontId="57" type="noConversion"/>
  </si>
  <si>
    <t>URU BHUM</t>
  </si>
  <si>
    <t>2602S</t>
    <phoneticPr fontId="57" type="noConversion"/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029S</t>
    <phoneticPr fontId="57" type="noConversion"/>
  </si>
  <si>
    <t>SYMEON P</t>
  </si>
  <si>
    <t>HOCHIMING</t>
  </si>
  <si>
    <t>2614S</t>
    <phoneticPr fontId="57" type="noConversion"/>
  </si>
  <si>
    <t>SITC GUANGXI</t>
  </si>
  <si>
    <t>2614S</t>
    <phoneticPr fontId="57" type="noConversion"/>
  </si>
  <si>
    <t>SITC LIDE</t>
  </si>
  <si>
    <t>2618S</t>
    <phoneticPr fontId="57" type="noConversion"/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HENGDE</t>
    </r>
  </si>
  <si>
    <t>SITC</t>
  </si>
  <si>
    <t>2612S</t>
    <phoneticPr fontId="57" type="noConversion"/>
  </si>
  <si>
    <t xml:space="preserve">EVER LIBRA </t>
    <phoneticPr fontId="57" type="noConversion"/>
  </si>
  <si>
    <t>2603W</t>
  </si>
  <si>
    <t xml:space="preserve">TS KEELUNG </t>
    <phoneticPr fontId="57" type="noConversion"/>
  </si>
  <si>
    <t>619W</t>
    <phoneticPr fontId="57" type="noConversion"/>
  </si>
  <si>
    <t xml:space="preserve">ESL MUNDRA </t>
    <phoneticPr fontId="57" type="noConversion"/>
  </si>
  <si>
    <t>074W</t>
  </si>
  <si>
    <t xml:space="preserve">EVER LYRIC </t>
    <phoneticPr fontId="57" type="noConversion"/>
  </si>
  <si>
    <t>SINGAPRE</t>
  </si>
  <si>
    <t xml:space="preserve">EVER LIBRA </t>
    <phoneticPr fontId="57" type="noConversion"/>
  </si>
  <si>
    <t xml:space="preserve">TS KEELUNG </t>
    <phoneticPr fontId="57" type="noConversion"/>
  </si>
  <si>
    <t xml:space="preserve">ESL MUNDRA </t>
    <phoneticPr fontId="57" type="noConversion"/>
  </si>
  <si>
    <t xml:space="preserve">EVER LYRIC </t>
    <phoneticPr fontId="57" type="noConversion"/>
  </si>
  <si>
    <t>165W</t>
    <phoneticPr fontId="57" type="noConversion"/>
  </si>
  <si>
    <t>OOCL HAMBURG</t>
  </si>
  <si>
    <t>166W</t>
    <phoneticPr fontId="57" type="noConversion"/>
  </si>
  <si>
    <t>XIN MEI ZHOU</t>
  </si>
  <si>
    <t>125W</t>
    <phoneticPr fontId="57" type="noConversion"/>
  </si>
  <si>
    <t xml:space="preserve">VESSEL </t>
  </si>
  <si>
    <t>COLOMBO</t>
    <phoneticPr fontId="57" type="noConversion"/>
  </si>
  <si>
    <t xml:space="preserve">EVER LIBRA </t>
    <phoneticPr fontId="57" type="noConversion"/>
  </si>
  <si>
    <t xml:space="preserve">TS KEELUNG </t>
    <phoneticPr fontId="57" type="noConversion"/>
  </si>
  <si>
    <t>619W</t>
    <phoneticPr fontId="57" type="noConversion"/>
  </si>
  <si>
    <t xml:space="preserve">EVER LYRIC </t>
    <phoneticPr fontId="57" type="noConversion"/>
  </si>
  <si>
    <t>NHAVA SHEVA</t>
    <phoneticPr fontId="57" type="noConversion"/>
  </si>
  <si>
    <t>036W</t>
    <phoneticPr fontId="57" type="noConversion"/>
  </si>
  <si>
    <t>0815-031W</t>
    <phoneticPr fontId="57" type="noConversion"/>
  </si>
  <si>
    <t>EVER GENIUS</t>
    <phoneticPr fontId="57" type="noConversion"/>
  </si>
  <si>
    <t>029W</t>
    <phoneticPr fontId="57" type="noConversion"/>
  </si>
  <si>
    <t>COSCO</t>
    <phoneticPr fontId="57" type="noConversion"/>
  </si>
  <si>
    <t>036W</t>
    <phoneticPr fontId="57" type="noConversion"/>
  </si>
  <si>
    <t>EVER GENIUS</t>
    <phoneticPr fontId="57" type="noConversion"/>
  </si>
  <si>
    <t>COSCO</t>
    <phoneticPr fontId="57" type="noConversion"/>
  </si>
  <si>
    <t xml:space="preserve">HAMBURG </t>
    <phoneticPr fontId="57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176" formatCode="[$-409]d/mmm/yy;@"/>
    <numFmt numFmtId="177" formatCode="_-&quot;£&quot;* #,##0.00_-;\-&quot;£&quot;* #,##0.00_-;_-&quot;£&quot;* &quot;-&quot;??_-;_-@_-"/>
    <numFmt numFmtId="178" formatCode="_-&quot;£&quot;* #,##0_-;\-&quot;£&quot;* #,##0_-;_-&quot;£&quot;* &quot;-&quot;_-;_-@_-"/>
    <numFmt numFmtId="179" formatCode="&quot;$&quot;#,##0;[Red]\-&quot;$&quot;#,##0"/>
    <numFmt numFmtId="180" formatCode="&quot;$&quot;#,##0.00;[Red]\-&quot;$&quot;#,##0.00"/>
    <numFmt numFmtId="181" formatCode="_ * #,##0_ ;_ * &quot;\&quot;&quot;\&quot;&quot;\&quot;&quot;\&quot;&quot;\&quot;&quot;\&quot;\-#,##0_ ;_ * &quot;-&quot;_ ;_ @_ "/>
    <numFmt numFmtId="182" formatCode="[$-F800]dddd\,\ mmmm\ dd\,\ yyyy"/>
    <numFmt numFmtId="183" formatCode="_(* #,##0_);_(* \(#,##0\);_(* &quot;-&quot;_);_(@_)"/>
    <numFmt numFmtId="184" formatCode="ddd\ dd/mmm"/>
    <numFmt numFmtId="185" formatCode="0_);\(0\)"/>
    <numFmt numFmtId="186" formatCode="000&quot;E&quot;"/>
    <numFmt numFmtId="187" formatCode="m/d"/>
    <numFmt numFmtId="188" formatCode="[$-F400]h:mm:ss\ AM/PM"/>
    <numFmt numFmtId="189" formatCode="0000&quot;E&quot;"/>
    <numFmt numFmtId="190" formatCode="[$-14809]dd/mm/yyyy;@"/>
    <numFmt numFmtId="191" formatCode="mm\/dd"/>
    <numFmt numFmtId="192" formatCode="[$-409]yyyy/m/d\ &quot;10:00 AM&quot;"/>
    <numFmt numFmtId="193" formatCode="[$-409]d\-mmm;@"/>
    <numFmt numFmtId="194" formatCode="ddd\ dd\/mmm"/>
    <numFmt numFmtId="195" formatCode="0_);[Red]\(0\)"/>
    <numFmt numFmtId="196" formatCode="mmm/yyyy"/>
    <numFmt numFmtId="197" formatCode="[$-804]General"/>
    <numFmt numFmtId="198" formatCode="yyyy/m/d;@"/>
    <numFmt numFmtId="199" formatCode="[$-409]d/mmm;@"/>
    <numFmt numFmtId="200" formatCode="[$-409]d\-mmm"/>
    <numFmt numFmtId="201" formatCode="d/m/yyyy"/>
    <numFmt numFmtId="202" formatCode="mm/dd"/>
  </numFmts>
  <fonts count="128">
    <font>
      <sz val="12"/>
      <name val="宋体"/>
      <charset val="134"/>
    </font>
    <font>
      <sz val="12"/>
      <color theme="1"/>
      <name val="宋体"/>
      <charset val="134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name val="宋体"/>
      <charset val="134"/>
    </font>
    <font>
      <sz val="12"/>
      <color rgb="FFFF0000"/>
      <name val="Arial Narrow"/>
      <family val="2"/>
    </font>
    <font>
      <sz val="12"/>
      <name val="Arial Narrow"/>
      <family val="2"/>
    </font>
    <font>
      <sz val="12"/>
      <color rgb="FFFF0000"/>
      <name val="宋体"/>
      <charset val="134"/>
    </font>
    <font>
      <b/>
      <sz val="20"/>
      <name val="Bodoni MT Black"/>
      <family val="1"/>
    </font>
    <font>
      <b/>
      <sz val="12"/>
      <name val="Arial"/>
      <family val="2"/>
    </font>
    <font>
      <b/>
      <sz val="12"/>
      <name val="Arial Narrow"/>
      <family val="2"/>
    </font>
    <font>
      <b/>
      <sz val="12"/>
      <color rgb="FFFF0000"/>
      <name val="Arial Narrow"/>
      <family val="2"/>
    </font>
    <font>
      <b/>
      <i/>
      <sz val="14"/>
      <name val="Arial"/>
      <family val="2"/>
    </font>
    <font>
      <sz val="11"/>
      <name val="Arial"/>
      <family val="2"/>
    </font>
    <font>
      <b/>
      <sz val="10"/>
      <color theme="1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b/>
      <sz val="12"/>
      <color theme="1"/>
      <name val="宋体"/>
      <charset val="134"/>
    </font>
    <font>
      <sz val="11"/>
      <color theme="1"/>
      <name val="宋体"/>
      <charset val="134"/>
      <scheme val="minor"/>
    </font>
    <font>
      <sz val="11"/>
      <color indexed="8"/>
      <name val="宋体"/>
      <charset val="134"/>
    </font>
    <font>
      <sz val="14"/>
      <name val="ＭＳ Ｐゴシック"/>
      <family val="2"/>
    </font>
    <font>
      <sz val="12"/>
      <name val="新細明體"/>
      <charset val="134"/>
    </font>
    <font>
      <u/>
      <sz val="9"/>
      <color indexed="36"/>
      <name val="???"/>
      <family val="1"/>
    </font>
    <font>
      <u/>
      <sz val="9"/>
      <color indexed="12"/>
      <name val="???"/>
      <family val="1"/>
    </font>
    <font>
      <sz val="12"/>
      <name val="???"/>
      <family val="1"/>
    </font>
    <font>
      <sz val="10"/>
      <name val="Helv"/>
      <family val="2"/>
    </font>
    <font>
      <sz val="12"/>
      <name val="Times New Roman"/>
      <family val="1"/>
    </font>
    <font>
      <sz val="10"/>
      <color indexed="8"/>
      <name val="Arial"/>
      <family val="2"/>
    </font>
    <font>
      <u/>
      <sz val="9"/>
      <color indexed="36"/>
      <name val="¹ÙÅÁÃ¼"/>
      <charset val="134"/>
    </font>
    <font>
      <sz val="12"/>
      <name val="–¾’©"/>
      <charset val="129"/>
    </font>
    <font>
      <sz val="10"/>
      <name val="Arial"/>
      <family val="2"/>
    </font>
    <font>
      <sz val="10"/>
      <name val="MS Sans Serif"/>
      <family val="1"/>
    </font>
    <font>
      <sz val="11"/>
      <color indexed="8"/>
      <name val="Calibri"/>
      <family val="2"/>
    </font>
    <font>
      <sz val="11"/>
      <color indexed="8"/>
      <name val="ＭＳ Ｐゴシック"/>
      <family val="2"/>
    </font>
    <font>
      <sz val="11"/>
      <color indexed="8"/>
      <name val="맑은 고딕"/>
      <charset val="134"/>
    </font>
    <font>
      <sz val="11"/>
      <color indexed="10"/>
      <name val="맑은 고딕"/>
      <charset val="134"/>
    </font>
    <font>
      <sz val="12"/>
      <color indexed="8"/>
      <name val="新細明體"/>
      <charset val="134"/>
    </font>
    <font>
      <sz val="11"/>
      <color indexed="8"/>
      <name val="微软雅黑"/>
      <family val="2"/>
      <charset val="134"/>
    </font>
    <font>
      <sz val="8"/>
      <name val="Arial"/>
      <family val="2"/>
    </font>
    <font>
      <u/>
      <sz val="10"/>
      <color indexed="12"/>
      <name val="Arial"/>
      <family val="2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0"/>
      <color indexed="10"/>
      <name val="Arial"/>
      <family val="2"/>
    </font>
    <font>
      <sz val="12"/>
      <color theme="3"/>
      <name val="宋体"/>
      <family val="3"/>
      <charset val="134"/>
      <scheme val="minor"/>
    </font>
    <font>
      <sz val="11"/>
      <name val=""/>
      <charset val="134"/>
    </font>
    <font>
      <sz val="10"/>
      <color indexed="8"/>
      <name val="MS Sans Serif"/>
      <family val="2"/>
    </font>
    <font>
      <sz val="12"/>
      <color theme="1"/>
      <name val="等线"/>
      <family val="3"/>
      <charset val="134"/>
    </font>
    <font>
      <sz val="12"/>
      <name val="宋体"/>
      <family val="3"/>
      <charset val="134"/>
    </font>
    <font>
      <b/>
      <sz val="12"/>
      <color theme="1"/>
      <name val="宋体"/>
      <family val="3"/>
      <charset val="134"/>
    </font>
    <font>
      <sz val="12"/>
      <color theme="1"/>
      <name val="宋体"/>
      <family val="3"/>
      <charset val="134"/>
    </font>
    <font>
      <sz val="9"/>
      <name val="宋体"/>
      <family val="3"/>
      <charset val="134"/>
    </font>
    <font>
      <sz val="11"/>
      <color theme="1"/>
      <name val="宋体"/>
      <family val="3"/>
      <charset val="134"/>
      <scheme val="minor"/>
    </font>
    <font>
      <sz val="11"/>
      <name val="Arial Narrow"/>
      <family val="2"/>
    </font>
    <font>
      <sz val="11"/>
      <name val=""/>
      <family val="2"/>
    </font>
    <font>
      <sz val="11"/>
      <color indexed="8"/>
      <name val="宋体"/>
      <family val="3"/>
      <charset val="134"/>
    </font>
    <font>
      <sz val="12"/>
      <name val="宋体"/>
      <family val="3"/>
      <charset val="134"/>
      <scheme val="minor"/>
    </font>
    <font>
      <b/>
      <sz val="11"/>
      <name val="Arial Narrow"/>
      <family val="2"/>
    </font>
    <font>
      <sz val="9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宋体"/>
      <family val="3"/>
      <charset val="134"/>
      <scheme val="minor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sz val="9"/>
      <name val="新細明體"/>
      <family val="1"/>
    </font>
    <font>
      <sz val="9"/>
      <name val="宋体"/>
      <family val="2"/>
      <charset val="134"/>
      <scheme val="minor"/>
    </font>
    <font>
      <sz val="9"/>
      <color theme="1"/>
      <name val="Times New Roman"/>
      <family val="1"/>
    </font>
    <font>
      <b/>
      <sz val="11"/>
      <color rgb="FFFF0000"/>
      <name val="Arial Narrow"/>
      <family val="2"/>
    </font>
    <font>
      <sz val="11"/>
      <color theme="1"/>
      <name val="Arial Narrow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u/>
      <sz val="12"/>
      <color rgb="FF000099"/>
      <name val="Microsoft JhengHei"/>
      <family val="2"/>
      <charset val="136"/>
    </font>
    <font>
      <sz val="10"/>
      <name val="宋体"/>
      <family val="3"/>
      <charset val="134"/>
    </font>
    <font>
      <sz val="10"/>
      <color rgb="FF3E3E3E"/>
      <name val="Segoe UI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theme="1"/>
      <name val="Times New Roman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3"/>
      <name val="宋体"/>
      <family val="3"/>
      <charset val="134"/>
    </font>
    <font>
      <b/>
      <sz val="12"/>
      <name val="宋体"/>
      <family val="3"/>
      <charset val="134"/>
    </font>
    <font>
      <sz val="12"/>
      <color theme="1"/>
      <name val="宋体"/>
      <family val="3"/>
      <charset val="134"/>
      <scheme val="major"/>
    </font>
    <font>
      <sz val="13"/>
      <color theme="1"/>
      <name val="宋体"/>
      <family val="3"/>
      <charset val="134"/>
    </font>
    <font>
      <sz val="13"/>
      <color theme="1"/>
      <name val="宋体"/>
      <family val="3"/>
      <charset val="134"/>
      <scheme val="minor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rgb="FFFF0000"/>
      <name val="Arial Narrow"/>
      <family val="2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rgb="FF000000"/>
      <name val="等线 Light"/>
      <family val="3"/>
      <charset val="134"/>
    </font>
    <font>
      <sz val="12"/>
      <color theme="1"/>
      <name val="等线 Light"/>
      <family val="3"/>
      <charset val="134"/>
    </font>
  </fonts>
  <fills count="3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CDB9E7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7C8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</fills>
  <borders count="6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auto="1"/>
      </right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/>
      <right/>
      <top style="medium">
        <color auto="1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62">
    <xf numFmtId="176" fontId="0" fillId="0" borderId="0"/>
    <xf numFmtId="176" fontId="20" fillId="0" borderId="0"/>
    <xf numFmtId="176" fontId="21" fillId="0" borderId="0" applyNumberFormat="0" applyFill="0" applyBorder="0" applyAlignment="0" applyProtection="0">
      <alignment vertical="top"/>
      <protection locked="0"/>
    </xf>
    <xf numFmtId="176" fontId="22" fillId="0" borderId="0" applyNumberFormat="0" applyFill="0" applyBorder="0" applyAlignment="0" applyProtection="0">
      <alignment vertical="top"/>
      <protection locked="0"/>
    </xf>
    <xf numFmtId="176" fontId="23" fillId="0" borderId="0" applyNumberFormat="0" applyFill="0" applyBorder="0" applyAlignment="0" applyProtection="0">
      <alignment vertical="top"/>
      <protection locked="0"/>
    </xf>
    <xf numFmtId="176" fontId="24" fillId="0" borderId="0" applyFont="0" applyFill="0" applyBorder="0" applyAlignment="0" applyProtection="0"/>
    <xf numFmtId="176" fontId="21" fillId="0" borderId="0"/>
    <xf numFmtId="176" fontId="25" fillId="0" borderId="0"/>
    <xf numFmtId="176" fontId="26" fillId="0" borderId="0"/>
    <xf numFmtId="176" fontId="27" fillId="0" borderId="0">
      <alignment vertical="top"/>
    </xf>
    <xf numFmtId="176" fontId="28" fillId="0" borderId="0" applyNumberFormat="0" applyFill="0" applyBorder="0" applyAlignment="0" applyProtection="0">
      <alignment vertical="top"/>
      <protection locked="0"/>
    </xf>
    <xf numFmtId="176" fontId="29" fillId="0" borderId="0"/>
    <xf numFmtId="177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6" fontId="31" fillId="0" borderId="0"/>
    <xf numFmtId="176" fontId="32" fillId="8" borderId="0" applyNumberFormat="0" applyBorder="0" applyAlignment="0" applyProtection="0"/>
    <xf numFmtId="176" fontId="32" fillId="13" borderId="0" applyNumberFormat="0" applyBorder="0" applyAlignment="0" applyProtection="0"/>
    <xf numFmtId="176" fontId="32" fillId="9" borderId="0" applyNumberFormat="0" applyBorder="0" applyAlignment="0" applyProtection="0"/>
    <xf numFmtId="176" fontId="32" fillId="14" borderId="0" applyNumberFormat="0" applyBorder="0" applyAlignment="0" applyProtection="0"/>
    <xf numFmtId="176" fontId="32" fillId="10" borderId="0" applyNumberFormat="0" applyBorder="0" applyAlignment="0" applyProtection="0"/>
    <xf numFmtId="176" fontId="32" fillId="15" borderId="0" applyNumberFormat="0" applyBorder="0" applyAlignment="0" applyProtection="0"/>
    <xf numFmtId="176" fontId="32" fillId="11" borderId="0" applyNumberFormat="0" applyBorder="0" applyAlignment="0" applyProtection="0"/>
    <xf numFmtId="176" fontId="32" fillId="12" borderId="0" applyNumberFormat="0" applyBorder="0" applyAlignment="0" applyProtection="0"/>
    <xf numFmtId="176" fontId="33" fillId="8" borderId="0" applyNumberFormat="0" applyBorder="0" applyAlignment="0" applyProtection="0">
      <alignment vertical="center"/>
    </xf>
    <xf numFmtId="176" fontId="33" fillId="9" borderId="0" applyNumberFormat="0" applyBorder="0" applyAlignment="0" applyProtection="0">
      <alignment vertical="center"/>
    </xf>
    <xf numFmtId="176" fontId="33" fillId="10" borderId="0" applyNumberFormat="0" applyBorder="0" applyAlignment="0" applyProtection="0">
      <alignment vertical="center"/>
    </xf>
    <xf numFmtId="176" fontId="33" fillId="11" borderId="0" applyNumberFormat="0" applyBorder="0" applyAlignment="0" applyProtection="0">
      <alignment vertical="center"/>
    </xf>
    <xf numFmtId="176" fontId="33" fillId="12" borderId="0" applyNumberFormat="0" applyBorder="0" applyAlignment="0" applyProtection="0">
      <alignment vertical="center"/>
    </xf>
    <xf numFmtId="176" fontId="33" fillId="13" borderId="0" applyNumberFormat="0" applyBorder="0" applyAlignment="0" applyProtection="0">
      <alignment vertical="center"/>
    </xf>
    <xf numFmtId="176" fontId="34" fillId="8" borderId="0" applyNumberFormat="0" applyBorder="0" applyAlignment="0" applyProtection="0">
      <alignment vertical="center"/>
    </xf>
    <xf numFmtId="176" fontId="35" fillId="16" borderId="0" applyNumberFormat="0" applyBorder="0" applyAlignment="0" applyProtection="0">
      <alignment vertical="center"/>
    </xf>
    <xf numFmtId="176" fontId="34" fillId="9" borderId="0" applyNumberFormat="0" applyBorder="0" applyAlignment="0" applyProtection="0">
      <alignment vertical="center"/>
    </xf>
    <xf numFmtId="176" fontId="35" fillId="13" borderId="0" applyNumberFormat="0" applyBorder="0" applyAlignment="0" applyProtection="0">
      <alignment vertical="center"/>
    </xf>
    <xf numFmtId="176" fontId="34" fillId="10" borderId="0" applyNumberFormat="0" applyBorder="0" applyAlignment="0" applyProtection="0">
      <alignment vertical="center"/>
    </xf>
    <xf numFmtId="176" fontId="35" fillId="15" borderId="0" applyNumberFormat="0" applyBorder="0" applyAlignment="0" applyProtection="0">
      <alignment vertical="center"/>
    </xf>
    <xf numFmtId="176" fontId="34" fillId="11" borderId="0" applyNumberFormat="0" applyBorder="0" applyAlignment="0" applyProtection="0">
      <alignment vertical="center"/>
    </xf>
    <xf numFmtId="176" fontId="34" fillId="12" borderId="0" applyNumberFormat="0" applyBorder="0" applyAlignment="0" applyProtection="0">
      <alignment vertical="center"/>
    </xf>
    <xf numFmtId="176" fontId="35" fillId="12" borderId="0" applyNumberFormat="0" applyBorder="0" applyAlignment="0" applyProtection="0">
      <alignment vertical="center"/>
    </xf>
    <xf numFmtId="176" fontId="34" fillId="13" borderId="0" applyNumberFormat="0" applyBorder="0" applyAlignment="0" applyProtection="0">
      <alignment vertical="center"/>
    </xf>
    <xf numFmtId="176" fontId="36" fillId="8" borderId="0" applyNumberFormat="0" applyBorder="0" applyAlignment="0" applyProtection="0">
      <alignment vertical="center"/>
    </xf>
    <xf numFmtId="176" fontId="36" fillId="9" borderId="0" applyNumberFormat="0" applyBorder="0" applyAlignment="0" applyProtection="0">
      <alignment vertical="center"/>
    </xf>
    <xf numFmtId="176" fontId="36" fillId="10" borderId="0" applyNumberFormat="0" applyBorder="0" applyAlignment="0" applyProtection="0">
      <alignment vertical="center"/>
    </xf>
    <xf numFmtId="176" fontId="36" fillId="11" borderId="0" applyNumberFormat="0" applyBorder="0" applyAlignment="0" applyProtection="0">
      <alignment vertical="center"/>
    </xf>
    <xf numFmtId="176" fontId="36" fillId="12" borderId="0" applyNumberFormat="0" applyBorder="0" applyAlignment="0" applyProtection="0">
      <alignment vertical="center"/>
    </xf>
    <xf numFmtId="176" fontId="36" fillId="13" borderId="0" applyNumberFormat="0" applyBorder="0" applyAlignment="0" applyProtection="0">
      <alignment vertical="center"/>
    </xf>
    <xf numFmtId="176" fontId="37" fillId="17" borderId="0" applyNumberFormat="0" applyBorder="0" applyAlignment="0" applyProtection="0">
      <alignment vertical="center"/>
    </xf>
    <xf numFmtId="176" fontId="37" fillId="14" borderId="0" applyNumberFormat="0" applyBorder="0" applyAlignment="0" applyProtection="0">
      <alignment vertical="center"/>
    </xf>
    <xf numFmtId="176" fontId="37" fillId="15" borderId="0" applyNumberFormat="0" applyBorder="0" applyAlignment="0" applyProtection="0">
      <alignment vertical="center"/>
    </xf>
    <xf numFmtId="176" fontId="37" fillId="13" borderId="0" applyNumberFormat="0" applyBorder="0" applyAlignment="0" applyProtection="0">
      <alignment vertical="center"/>
    </xf>
    <xf numFmtId="176" fontId="37" fillId="12" borderId="0" applyNumberFormat="0" applyBorder="0" applyAlignment="0" applyProtection="0">
      <alignment vertical="center"/>
    </xf>
    <xf numFmtId="176" fontId="32" fillId="17" borderId="0" applyNumberFormat="0" applyBorder="0" applyAlignment="0" applyProtection="0"/>
    <xf numFmtId="176" fontId="32" fillId="16" borderId="0" applyNumberFormat="0" applyBorder="0" applyAlignment="0" applyProtection="0"/>
    <xf numFmtId="176" fontId="19" fillId="17" borderId="0" applyNumberFormat="0" applyBorder="0" applyAlignment="0" applyProtection="0">
      <alignment vertical="center"/>
    </xf>
    <xf numFmtId="176" fontId="19" fillId="14" borderId="0" applyNumberFormat="0" applyBorder="0" applyAlignment="0" applyProtection="0">
      <alignment vertical="center"/>
    </xf>
    <xf numFmtId="176" fontId="27" fillId="14" borderId="0" applyNumberFormat="0" applyBorder="0" applyAlignment="0" applyProtection="0"/>
    <xf numFmtId="176" fontId="32" fillId="18" borderId="0" applyNumberFormat="0" applyBorder="0" applyAlignment="0" applyProtection="0"/>
    <xf numFmtId="176" fontId="32" fillId="19" borderId="0" applyNumberFormat="0" applyBorder="0" applyAlignment="0" applyProtection="0"/>
    <xf numFmtId="176" fontId="19" fillId="18" borderId="0" applyNumberFormat="0" applyBorder="0" applyAlignment="0" applyProtection="0">
      <alignment vertical="center"/>
    </xf>
    <xf numFmtId="176" fontId="27" fillId="17" borderId="0" applyNumberFormat="0" applyBorder="0" applyAlignment="0" applyProtection="0"/>
    <xf numFmtId="176" fontId="32" fillId="20" borderId="0" applyNumberFormat="0" applyBorder="0" applyAlignment="0" applyProtection="0"/>
    <xf numFmtId="176" fontId="19" fillId="20" borderId="0" applyNumberFormat="0" applyBorder="0" applyAlignment="0" applyProtection="0">
      <alignment vertical="center"/>
    </xf>
    <xf numFmtId="176" fontId="33" fillId="17" borderId="0" applyNumberFormat="0" applyBorder="0" applyAlignment="0" applyProtection="0">
      <alignment vertical="center"/>
    </xf>
    <xf numFmtId="176" fontId="33" fillId="14" borderId="0" applyNumberFormat="0" applyBorder="0" applyAlignment="0" applyProtection="0">
      <alignment vertical="center"/>
    </xf>
    <xf numFmtId="176" fontId="33" fillId="18" borderId="0" applyNumberFormat="0" applyBorder="0" applyAlignment="0" applyProtection="0">
      <alignment vertical="center"/>
    </xf>
    <xf numFmtId="176" fontId="33" fillId="20" borderId="0" applyNumberFormat="0" applyBorder="0" applyAlignment="0" applyProtection="0">
      <alignment vertical="center"/>
    </xf>
    <xf numFmtId="176" fontId="34" fillId="17" borderId="0" applyNumberFormat="0" applyBorder="0" applyAlignment="0" applyProtection="0">
      <alignment vertical="center"/>
    </xf>
    <xf numFmtId="176" fontId="34" fillId="14" borderId="0" applyNumberFormat="0" applyBorder="0" applyAlignment="0" applyProtection="0">
      <alignment vertical="center"/>
    </xf>
    <xf numFmtId="176" fontId="35" fillId="14" borderId="0" applyNumberFormat="0" applyBorder="0" applyAlignment="0" applyProtection="0">
      <alignment vertical="center"/>
    </xf>
    <xf numFmtId="176" fontId="34" fillId="18" borderId="0" applyNumberFormat="0" applyBorder="0" applyAlignment="0" applyProtection="0">
      <alignment vertical="center"/>
    </xf>
    <xf numFmtId="176" fontId="35" fillId="19" borderId="0" applyNumberFormat="0" applyBorder="0" applyAlignment="0" applyProtection="0">
      <alignment vertical="center"/>
    </xf>
    <xf numFmtId="176" fontId="35" fillId="17" borderId="0" applyNumberFormat="0" applyBorder="0" applyAlignment="0" applyProtection="0">
      <alignment vertical="center"/>
    </xf>
    <xf numFmtId="176" fontId="31" fillId="0" borderId="0" applyFont="0" applyFill="0" applyBorder="0" applyAlignment="0" applyProtection="0"/>
    <xf numFmtId="38" fontId="38" fillId="16" borderId="0" applyNumberFormat="0" applyBorder="0" applyAlignment="0" applyProtection="0"/>
    <xf numFmtId="176" fontId="39" fillId="0" borderId="0" applyNumberFormat="0" applyFill="0" applyBorder="0" applyAlignment="0" applyProtection="0">
      <alignment vertical="top"/>
      <protection locked="0"/>
    </xf>
    <xf numFmtId="10" fontId="38" fillId="15" borderId="2" applyNumberFormat="0" applyBorder="0" applyAlignment="0" applyProtection="0"/>
    <xf numFmtId="176" fontId="40" fillId="0" borderId="18" applyNumberFormat="0" applyFill="0" applyAlignment="0" applyProtection="0"/>
    <xf numFmtId="179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181" fontId="30" fillId="0" borderId="0"/>
    <xf numFmtId="182" fontId="30" fillId="0" borderId="0"/>
    <xf numFmtId="176" fontId="41" fillId="0" borderId="0" applyNumberFormat="0" applyFill="0" applyBorder="0" applyAlignment="0" applyProtection="0"/>
    <xf numFmtId="176" fontId="18" fillId="0" borderId="0"/>
    <xf numFmtId="176" fontId="42" fillId="0" borderId="0"/>
    <xf numFmtId="176" fontId="30" fillId="0" borderId="0">
      <alignment vertical="center"/>
    </xf>
    <xf numFmtId="176" fontId="30" fillId="0" borderId="0"/>
    <xf numFmtId="10" fontId="30" fillId="0" borderId="0" applyFont="0" applyFill="0" applyBorder="0" applyAlignment="0" applyProtection="0"/>
    <xf numFmtId="9" fontId="31" fillId="0" borderId="19" applyNumberFormat="0" applyBorder="0"/>
    <xf numFmtId="9" fontId="31" fillId="0" borderId="0" applyFont="0" applyFill="0" applyBorder="0" applyAlignment="0" applyProtection="0"/>
    <xf numFmtId="176" fontId="47" fillId="0" borderId="20" applyNumberFormat="0" applyFont="0" applyFill="0" applyAlignment="0" applyProtection="0"/>
    <xf numFmtId="176" fontId="43" fillId="0" borderId="21" applyNumberFormat="0" applyFill="0" applyAlignment="0" applyProtection="0"/>
    <xf numFmtId="176" fontId="43" fillId="0" borderId="22" applyNumberFormat="0" applyFill="0" applyAlignment="0" applyProtection="0"/>
    <xf numFmtId="176" fontId="47" fillId="0" borderId="0" applyNumberFormat="0" applyFont="0" applyFill="0" applyBorder="0" applyAlignment="0" applyProtection="0"/>
    <xf numFmtId="176" fontId="19" fillId="0" borderId="0">
      <alignment vertical="center"/>
    </xf>
    <xf numFmtId="176" fontId="47" fillId="0" borderId="0" applyNumberFormat="0" applyFont="0" applyFill="0" applyBorder="0" applyAlignment="0" applyProtection="0"/>
    <xf numFmtId="176" fontId="47" fillId="0" borderId="0">
      <alignment vertical="center"/>
    </xf>
    <xf numFmtId="176" fontId="47" fillId="0" borderId="0" applyNumberFormat="0" applyFont="0" applyFill="0" applyBorder="0" applyAlignment="0" applyProtection="0"/>
    <xf numFmtId="176" fontId="18" fillId="0" borderId="0"/>
    <xf numFmtId="176" fontId="18" fillId="0" borderId="0">
      <alignment vertical="center"/>
    </xf>
    <xf numFmtId="182" fontId="47" fillId="0" borderId="0">
      <alignment vertical="center"/>
    </xf>
    <xf numFmtId="182" fontId="47" fillId="0" borderId="0">
      <alignment vertical="center"/>
    </xf>
    <xf numFmtId="176" fontId="44" fillId="0" borderId="0"/>
    <xf numFmtId="176" fontId="30" fillId="0" borderId="0"/>
    <xf numFmtId="176" fontId="45" fillId="0" borderId="0"/>
    <xf numFmtId="176" fontId="45" fillId="0" borderId="0"/>
    <xf numFmtId="176" fontId="45" fillId="0" borderId="0"/>
    <xf numFmtId="176" fontId="45" fillId="0" borderId="0"/>
    <xf numFmtId="176" fontId="41" fillId="0" borderId="23" applyNumberFormat="0" applyFill="0" applyAlignment="0" applyProtection="0"/>
    <xf numFmtId="183" fontId="30" fillId="0" borderId="0" applyFont="0" applyFill="0" applyBorder="0" applyAlignment="0" applyProtection="0"/>
    <xf numFmtId="176" fontId="47" fillId="0" borderId="0"/>
    <xf numFmtId="176" fontId="47" fillId="0" borderId="0" applyNumberFormat="0" applyFont="0" applyFill="0" applyBorder="0" applyAlignment="0" applyProtection="0"/>
    <xf numFmtId="176" fontId="47" fillId="0" borderId="0"/>
    <xf numFmtId="176" fontId="1" fillId="0" borderId="0" applyNumberFormat="0" applyFill="0" applyBorder="0" applyAlignment="0" applyProtection="0"/>
    <xf numFmtId="190" fontId="51" fillId="0" borderId="0">
      <alignment vertical="center"/>
    </xf>
    <xf numFmtId="190" fontId="30" fillId="0" borderId="0"/>
    <xf numFmtId="190" fontId="47" fillId="0" borderId="0"/>
    <xf numFmtId="190" fontId="47" fillId="0" borderId="0"/>
    <xf numFmtId="190" fontId="53" fillId="0" borderId="0"/>
    <xf numFmtId="190" fontId="54" fillId="0" borderId="0">
      <alignment vertical="center"/>
    </xf>
    <xf numFmtId="190" fontId="47" fillId="0" borderId="0"/>
    <xf numFmtId="190" fontId="47" fillId="0" borderId="0"/>
    <xf numFmtId="190" fontId="47" fillId="0" borderId="0"/>
    <xf numFmtId="190" fontId="47" fillId="0" borderId="0">
      <alignment vertical="center"/>
    </xf>
    <xf numFmtId="190" fontId="47" fillId="0" borderId="0"/>
    <xf numFmtId="190" fontId="47" fillId="0" borderId="0">
      <alignment vertical="center"/>
    </xf>
    <xf numFmtId="191" fontId="47" fillId="0" borderId="0">
      <alignment vertical="center"/>
    </xf>
    <xf numFmtId="190" fontId="73" fillId="0" borderId="0" applyNumberFormat="0" applyFill="0" applyBorder="0" applyAlignment="0" applyProtection="0">
      <alignment vertical="top"/>
      <protection locked="0"/>
    </xf>
    <xf numFmtId="190" fontId="47" fillId="0" borderId="0"/>
    <xf numFmtId="193" fontId="54" fillId="0" borderId="0">
      <alignment vertical="center"/>
    </xf>
    <xf numFmtId="193" fontId="30" fillId="0" borderId="0">
      <alignment vertical="center"/>
    </xf>
    <xf numFmtId="193" fontId="47" fillId="0" borderId="0">
      <alignment vertical="center"/>
    </xf>
    <xf numFmtId="193" fontId="47" fillId="0" borderId="0"/>
    <xf numFmtId="193" fontId="53" fillId="0" borderId="0">
      <alignment vertical="center"/>
    </xf>
    <xf numFmtId="193" fontId="47" fillId="0" borderId="0"/>
    <xf numFmtId="193" fontId="53" fillId="0" borderId="0"/>
    <xf numFmtId="176" fontId="47" fillId="0" borderId="0"/>
    <xf numFmtId="176" fontId="47" fillId="0" borderId="0">
      <alignment vertical="center"/>
    </xf>
    <xf numFmtId="176" fontId="30" fillId="0" borderId="0"/>
    <xf numFmtId="176" fontId="47" fillId="0" borderId="0">
      <alignment vertical="center"/>
    </xf>
    <xf numFmtId="176" fontId="47" fillId="0" borderId="0"/>
    <xf numFmtId="176" fontId="47" fillId="0" borderId="0"/>
    <xf numFmtId="176" fontId="53" fillId="0" borderId="0"/>
    <xf numFmtId="197" fontId="47" fillId="0" borderId="0"/>
    <xf numFmtId="197" fontId="30" fillId="0" borderId="0"/>
    <xf numFmtId="197" fontId="47" fillId="0" borderId="0"/>
    <xf numFmtId="197" fontId="30" fillId="0" borderId="0"/>
    <xf numFmtId="197" fontId="53" fillId="0" borderId="0"/>
    <xf numFmtId="199" fontId="51" fillId="0" borderId="0">
      <alignment vertical="center"/>
    </xf>
    <xf numFmtId="199" fontId="30" fillId="0" borderId="0"/>
    <xf numFmtId="199" fontId="47" fillId="0" borderId="0"/>
    <xf numFmtId="199" fontId="44" fillId="0" borderId="0"/>
    <xf numFmtId="199" fontId="47" fillId="0" borderId="0"/>
    <xf numFmtId="193" fontId="121" fillId="0" borderId="0"/>
    <xf numFmtId="199" fontId="47" fillId="0" borderId="0">
      <alignment vertical="center"/>
    </xf>
    <xf numFmtId="199" fontId="47" fillId="0" borderId="0"/>
    <xf numFmtId="199" fontId="47" fillId="0" borderId="0"/>
    <xf numFmtId="199" fontId="47" fillId="0" borderId="0"/>
    <xf numFmtId="199" fontId="30" fillId="0" borderId="0"/>
    <xf numFmtId="199" fontId="47" fillId="0" borderId="0"/>
    <xf numFmtId="186" fontId="47" fillId="0" borderId="0"/>
    <xf numFmtId="199" fontId="51" fillId="0" borderId="0">
      <alignment vertical="center"/>
    </xf>
    <xf numFmtId="199" fontId="44" fillId="0" borderId="0"/>
    <xf numFmtId="199" fontId="51" fillId="0" borderId="0"/>
  </cellStyleXfs>
  <cellXfs count="1198">
    <xf numFmtId="176" fontId="0" fillId="0" borderId="0" xfId="0"/>
    <xf numFmtId="176" fontId="0" fillId="0" borderId="0" xfId="0" applyFont="1"/>
    <xf numFmtId="176" fontId="1" fillId="0" borderId="0" xfId="0" applyFont="1"/>
    <xf numFmtId="176" fontId="2" fillId="0" borderId="0" xfId="0" applyFont="1"/>
    <xf numFmtId="176" fontId="2" fillId="2" borderId="0" xfId="0" applyFont="1" applyFill="1"/>
    <xf numFmtId="176" fontId="3" fillId="2" borderId="0" xfId="91" applyFont="1" applyFill="1" applyBorder="1" applyAlignment="1">
      <alignment vertical="center" shrinkToFit="1"/>
    </xf>
    <xf numFmtId="176" fontId="2" fillId="3" borderId="0" xfId="91" applyFont="1" applyFill="1" applyBorder="1" applyAlignment="1">
      <alignment vertical="center" shrinkToFit="1"/>
    </xf>
    <xf numFmtId="176" fontId="4" fillId="0" borderId="0" xfId="0" applyFont="1" applyAlignment="1">
      <alignment horizontal="left"/>
    </xf>
    <xf numFmtId="176" fontId="5" fillId="0" borderId="0" xfId="0" applyFont="1"/>
    <xf numFmtId="176" fontId="6" fillId="0" borderId="0" xfId="0" applyFont="1"/>
    <xf numFmtId="176" fontId="7" fillId="0" borderId="0" xfId="0" applyFont="1"/>
    <xf numFmtId="176" fontId="10" fillId="0" borderId="0" xfId="100" applyFont="1" applyAlignment="1">
      <alignment horizontal="center" vertical="center"/>
    </xf>
    <xf numFmtId="176" fontId="11" fillId="0" borderId="0" xfId="100" applyFont="1" applyAlignment="1">
      <alignment horizontal="center" vertical="center"/>
    </xf>
    <xf numFmtId="176" fontId="12" fillId="0" borderId="0" xfId="0" applyFont="1" applyAlignment="1">
      <alignment horizontal="center" vertical="center"/>
    </xf>
    <xf numFmtId="176" fontId="3" fillId="3" borderId="0" xfId="0" applyFont="1" applyFill="1" applyAlignment="1">
      <alignment horizontal="left" vertical="center"/>
    </xf>
    <xf numFmtId="176" fontId="2" fillId="3" borderId="1" xfId="101" applyFont="1" applyFill="1" applyBorder="1" applyAlignment="1">
      <alignment horizontal="center" vertical="center"/>
    </xf>
    <xf numFmtId="176" fontId="2" fillId="3" borderId="2" xfId="101" applyFont="1" applyFill="1" applyBorder="1" applyAlignment="1">
      <alignment horizontal="center" vertical="center"/>
    </xf>
    <xf numFmtId="176" fontId="2" fillId="3" borderId="3" xfId="101" applyFont="1" applyFill="1" applyBorder="1" applyAlignment="1">
      <alignment horizontal="center" vertical="center"/>
    </xf>
    <xf numFmtId="176" fontId="3" fillId="3" borderId="0" xfId="101" applyFont="1" applyFill="1" applyAlignment="1">
      <alignment horizontal="left"/>
    </xf>
    <xf numFmtId="176" fontId="2" fillId="2" borderId="2" xfId="0" applyFont="1" applyFill="1" applyBorder="1" applyAlignment="1">
      <alignment horizontal="center" wrapText="1"/>
    </xf>
    <xf numFmtId="176" fontId="2" fillId="2" borderId="2" xfId="0" applyFont="1" applyFill="1" applyBorder="1" applyAlignment="1">
      <alignment horizontal="center"/>
    </xf>
    <xf numFmtId="184" fontId="2" fillId="2" borderId="2" xfId="0" applyNumberFormat="1" applyFont="1" applyFill="1" applyBorder="1" applyAlignment="1">
      <alignment horizontal="center" vertical="center" wrapText="1"/>
    </xf>
    <xf numFmtId="184" fontId="2" fillId="2" borderId="2" xfId="101" applyNumberFormat="1" applyFont="1" applyFill="1" applyBorder="1" applyAlignment="1">
      <alignment horizontal="center"/>
    </xf>
    <xf numFmtId="176" fontId="2" fillId="2" borderId="4" xfId="101" applyFont="1" applyFill="1" applyBorder="1" applyAlignment="1">
      <alignment horizontal="center" vertical="center" wrapText="1"/>
    </xf>
    <xf numFmtId="184" fontId="2" fillId="2" borderId="2" xfId="101" applyNumberFormat="1" applyFont="1" applyFill="1" applyBorder="1" applyAlignment="1">
      <alignment horizontal="center" wrapText="1"/>
    </xf>
    <xf numFmtId="176" fontId="2" fillId="2" borderId="0" xfId="0" applyFont="1" applyFill="1" applyAlignment="1">
      <alignment horizontal="center"/>
    </xf>
    <xf numFmtId="176" fontId="2" fillId="2" borderId="0" xfId="101" applyFont="1" applyFill="1" applyAlignment="1">
      <alignment horizontal="center" wrapText="1"/>
    </xf>
    <xf numFmtId="184" fontId="2" fillId="2" borderId="0" xfId="101" applyNumberFormat="1" applyFont="1" applyFill="1" applyAlignment="1">
      <alignment horizontal="center" vertical="center"/>
    </xf>
    <xf numFmtId="184" fontId="2" fillId="2" borderId="0" xfId="101" applyNumberFormat="1" applyFont="1" applyFill="1" applyAlignment="1">
      <alignment horizontal="center"/>
    </xf>
    <xf numFmtId="176" fontId="2" fillId="2" borderId="0" xfId="101" applyFont="1" applyFill="1" applyAlignment="1">
      <alignment horizontal="center"/>
    </xf>
    <xf numFmtId="176" fontId="2" fillId="2" borderId="1" xfId="101" applyFont="1" applyFill="1" applyBorder="1" applyAlignment="1">
      <alignment horizontal="center" vertical="center"/>
    </xf>
    <xf numFmtId="176" fontId="2" fillId="2" borderId="2" xfId="101" applyFont="1" applyFill="1" applyBorder="1" applyAlignment="1">
      <alignment horizontal="center" vertical="center"/>
    </xf>
    <xf numFmtId="176" fontId="2" fillId="2" borderId="3" xfId="101" applyFont="1" applyFill="1" applyBorder="1" applyAlignment="1">
      <alignment horizontal="center" vertical="center"/>
    </xf>
    <xf numFmtId="176" fontId="2" fillId="2" borderId="3" xfId="0" applyFont="1" applyFill="1" applyBorder="1" applyAlignment="1">
      <alignment horizontal="center" vertical="center" wrapText="1"/>
    </xf>
    <xf numFmtId="176" fontId="2" fillId="2" borderId="6" xfId="0" applyFont="1" applyFill="1" applyBorder="1" applyAlignment="1">
      <alignment horizontal="center" vertical="center" wrapText="1"/>
    </xf>
    <xf numFmtId="184" fontId="2" fillId="2" borderId="2" xfId="101" applyNumberFormat="1" applyFont="1" applyFill="1" applyBorder="1" applyAlignment="1">
      <alignment horizontal="center" vertical="center"/>
    </xf>
    <xf numFmtId="176" fontId="2" fillId="0" borderId="0" xfId="0" applyFont="1" applyAlignment="1">
      <alignment horizontal="center" vertical="center" wrapText="1"/>
    </xf>
    <xf numFmtId="176" fontId="2" fillId="3" borderId="0" xfId="101" applyFont="1" applyFill="1" applyAlignment="1">
      <alignment horizontal="center" wrapText="1"/>
    </xf>
    <xf numFmtId="184" fontId="2" fillId="3" borderId="0" xfId="101" applyNumberFormat="1" applyFont="1" applyFill="1" applyAlignment="1">
      <alignment horizontal="center" vertical="center"/>
    </xf>
    <xf numFmtId="184" fontId="2" fillId="3" borderId="0" xfId="0" applyNumberFormat="1" applyFont="1" applyFill="1" applyAlignment="1">
      <alignment horizontal="center" vertical="center" wrapText="1"/>
    </xf>
    <xf numFmtId="184" fontId="2" fillId="3" borderId="0" xfId="101" applyNumberFormat="1" applyFont="1" applyFill="1" applyAlignment="1">
      <alignment horizontal="center"/>
    </xf>
    <xf numFmtId="176" fontId="2" fillId="3" borderId="0" xfId="101" applyFont="1" applyFill="1" applyAlignment="1">
      <alignment horizontal="center"/>
    </xf>
    <xf numFmtId="176" fontId="2" fillId="3" borderId="0" xfId="91" applyFont="1" applyFill="1" applyBorder="1" applyAlignment="1">
      <alignment horizontal="center" vertical="center" shrinkToFit="1"/>
    </xf>
    <xf numFmtId="185" fontId="2" fillId="3" borderId="0" xfId="91" applyNumberFormat="1" applyFont="1" applyFill="1" applyBorder="1" applyAlignment="1">
      <alignment horizontal="center" vertical="center" shrinkToFit="1"/>
    </xf>
    <xf numFmtId="49" fontId="2" fillId="3" borderId="0" xfId="91" applyNumberFormat="1" applyFont="1" applyFill="1" applyBorder="1" applyAlignment="1">
      <alignment horizontal="center" vertical="center" shrinkToFit="1"/>
    </xf>
    <xf numFmtId="176" fontId="3" fillId="3" borderId="0" xfId="91" applyFont="1" applyFill="1" applyBorder="1" applyAlignment="1">
      <alignment horizontal="left" vertical="center" shrinkToFit="1"/>
    </xf>
    <xf numFmtId="176" fontId="2" fillId="3" borderId="7" xfId="101" applyFont="1" applyFill="1" applyBorder="1" applyAlignment="1">
      <alignment horizontal="center" vertical="center"/>
    </xf>
    <xf numFmtId="176" fontId="3" fillId="2" borderId="0" xfId="91" applyFont="1" applyFill="1" applyBorder="1" applyAlignment="1">
      <alignment horizontal="left" vertical="center" shrinkToFit="1"/>
    </xf>
    <xf numFmtId="176" fontId="2" fillId="2" borderId="0" xfId="91" applyFont="1" applyFill="1" applyBorder="1" applyAlignment="1">
      <alignment horizontal="center" vertical="center" shrinkToFit="1"/>
    </xf>
    <xf numFmtId="185" fontId="2" fillId="2" borderId="0" xfId="91" applyNumberFormat="1" applyFont="1" applyFill="1" applyBorder="1" applyAlignment="1">
      <alignment horizontal="center" vertical="center" shrinkToFit="1"/>
    </xf>
    <xf numFmtId="49" fontId="2" fillId="2" borderId="0" xfId="91" applyNumberFormat="1" applyFont="1" applyFill="1" applyBorder="1" applyAlignment="1">
      <alignment horizontal="center" vertical="center" shrinkToFit="1"/>
    </xf>
    <xf numFmtId="176" fontId="2" fillId="2" borderId="8" xfId="101" applyFont="1" applyFill="1" applyBorder="1" applyAlignment="1">
      <alignment horizontal="center" vertical="center"/>
    </xf>
    <xf numFmtId="184" fontId="2" fillId="3" borderId="0" xfId="101" applyNumberFormat="1" applyFont="1" applyFill="1" applyAlignment="1">
      <alignment horizontal="center" wrapText="1"/>
    </xf>
    <xf numFmtId="176" fontId="2" fillId="2" borderId="7" xfId="101" applyFont="1" applyFill="1" applyBorder="1" applyAlignment="1">
      <alignment horizontal="center" vertical="center"/>
    </xf>
    <xf numFmtId="176" fontId="2" fillId="2" borderId="2" xfId="101" applyFont="1" applyFill="1" applyBorder="1" applyAlignment="1">
      <alignment horizontal="center" vertical="center" wrapText="1"/>
    </xf>
    <xf numFmtId="176" fontId="2" fillId="3" borderId="1" xfId="101" applyFont="1" applyFill="1" applyBorder="1" applyAlignment="1">
      <alignment horizontal="center" vertical="center" wrapText="1"/>
    </xf>
    <xf numFmtId="176" fontId="2" fillId="3" borderId="8" xfId="101" applyFont="1" applyFill="1" applyBorder="1" applyAlignment="1">
      <alignment horizontal="center" vertical="center"/>
    </xf>
    <xf numFmtId="176" fontId="2" fillId="2" borderId="2" xfId="0" applyFont="1" applyFill="1" applyBorder="1" applyAlignment="1">
      <alignment horizontal="center" vertical="center"/>
    </xf>
    <xf numFmtId="185" fontId="2" fillId="2" borderId="2" xfId="91" applyNumberFormat="1" applyFont="1" applyFill="1" applyBorder="1" applyAlignment="1">
      <alignment horizontal="center" vertical="center" shrinkToFit="1"/>
    </xf>
    <xf numFmtId="176" fontId="2" fillId="2" borderId="2" xfId="0" applyFont="1" applyFill="1" applyBorder="1" applyAlignment="1">
      <alignment horizontal="center" vertical="center" wrapText="1"/>
    </xf>
    <xf numFmtId="176" fontId="2" fillId="2" borderId="0" xfId="0" applyFont="1" applyFill="1" applyAlignment="1">
      <alignment horizontal="center" vertical="center"/>
    </xf>
    <xf numFmtId="176" fontId="3" fillId="2" borderId="0" xfId="0" applyFont="1" applyFill="1" applyAlignment="1">
      <alignment horizontal="left" vertical="center"/>
    </xf>
    <xf numFmtId="176" fontId="2" fillId="2" borderId="0" xfId="0" applyFont="1" applyFill="1" applyAlignment="1">
      <alignment horizontal="center" vertical="center" wrapText="1"/>
    </xf>
    <xf numFmtId="49" fontId="2" fillId="2" borderId="0" xfId="0" applyNumberFormat="1" applyFont="1" applyFill="1" applyAlignment="1">
      <alignment horizontal="center" vertical="center" wrapText="1"/>
    </xf>
    <xf numFmtId="176" fontId="2" fillId="2" borderId="0" xfId="101" applyFont="1" applyFill="1" applyAlignment="1">
      <alignment horizontal="center" vertical="center" wrapText="1"/>
    </xf>
    <xf numFmtId="184" fontId="2" fillId="2" borderId="0" xfId="101" applyNumberFormat="1" applyFont="1" applyFill="1" applyAlignment="1">
      <alignment horizontal="center" wrapText="1"/>
    </xf>
    <xf numFmtId="184" fontId="2" fillId="2" borderId="0" xfId="0" applyNumberFormat="1" applyFont="1" applyFill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176" fontId="2" fillId="0" borderId="0" xfId="91" applyFont="1" applyFill="1" applyBorder="1" applyAlignment="1">
      <alignment horizontal="center" vertical="center" shrinkToFit="1"/>
    </xf>
    <xf numFmtId="185" fontId="2" fillId="0" borderId="0" xfId="91" applyNumberFormat="1" applyFont="1" applyFill="1" applyBorder="1" applyAlignment="1">
      <alignment horizontal="center" vertical="center" shrinkToFit="1"/>
    </xf>
    <xf numFmtId="49" fontId="2" fillId="0" borderId="0" xfId="91" applyNumberFormat="1" applyFont="1" applyFill="1" applyBorder="1" applyAlignment="1">
      <alignment horizontal="center" vertical="center" shrinkToFit="1"/>
    </xf>
    <xf numFmtId="176" fontId="3" fillId="0" borderId="0" xfId="91" applyFont="1" applyFill="1" applyBorder="1" applyAlignment="1">
      <alignment horizontal="left" vertical="center" shrinkToFit="1"/>
    </xf>
    <xf numFmtId="176" fontId="2" fillId="2" borderId="2" xfId="83" applyFont="1" applyFill="1" applyBorder="1" applyAlignment="1">
      <alignment horizontal="center" vertical="center"/>
    </xf>
    <xf numFmtId="184" fontId="2" fillId="2" borderId="2" xfId="0" applyNumberFormat="1" applyFont="1" applyFill="1" applyBorder="1" applyAlignment="1">
      <alignment horizontal="center" vertical="center"/>
    </xf>
    <xf numFmtId="176" fontId="6" fillId="0" borderId="2" xfId="0" applyFont="1" applyBorder="1" applyAlignment="1">
      <alignment horizontal="center" vertical="center" wrapText="1" shrinkToFit="1"/>
    </xf>
    <xf numFmtId="184" fontId="2" fillId="2" borderId="0" xfId="0" applyNumberFormat="1" applyFont="1" applyFill="1" applyAlignment="1">
      <alignment horizontal="center" vertical="center"/>
    </xf>
    <xf numFmtId="186" fontId="2" fillId="2" borderId="2" xfId="0" applyNumberFormat="1" applyFont="1" applyFill="1" applyBorder="1" applyAlignment="1">
      <alignment horizontal="center"/>
    </xf>
    <xf numFmtId="184" fontId="2" fillId="2" borderId="7" xfId="101" applyNumberFormat="1" applyFont="1" applyFill="1" applyBorder="1" applyAlignment="1">
      <alignment horizontal="center"/>
    </xf>
    <xf numFmtId="14" fontId="2" fillId="2" borderId="2" xfId="0" applyNumberFormat="1" applyFont="1" applyFill="1" applyBorder="1" applyAlignment="1">
      <alignment horizontal="center" vertical="center"/>
    </xf>
    <xf numFmtId="176" fontId="2" fillId="2" borderId="0" xfId="83" applyFont="1" applyFill="1" applyAlignment="1">
      <alignment horizontal="center" vertical="center"/>
    </xf>
    <xf numFmtId="184" fontId="2" fillId="2" borderId="9" xfId="101" applyNumberFormat="1" applyFont="1" applyFill="1" applyBorder="1" applyAlignment="1">
      <alignment horizontal="center"/>
    </xf>
    <xf numFmtId="17" fontId="6" fillId="0" borderId="2" xfId="79" applyNumberFormat="1" applyFont="1" applyFill="1" applyBorder="1" applyAlignment="1">
      <alignment horizontal="center" vertical="center"/>
    </xf>
    <xf numFmtId="176" fontId="2" fillId="3" borderId="0" xfId="91" applyNumberFormat="1" applyFont="1" applyFill="1" applyBorder="1" applyAlignment="1">
      <alignment horizontal="center" vertical="center" shrinkToFit="1"/>
    </xf>
    <xf numFmtId="176" fontId="2" fillId="2" borderId="0" xfId="91" applyFont="1" applyFill="1" applyBorder="1" applyAlignment="1">
      <alignment vertical="center" shrinkToFit="1"/>
    </xf>
    <xf numFmtId="49" fontId="6" fillId="0" borderId="2" xfId="0" applyNumberFormat="1" applyFont="1" applyFill="1" applyBorder="1" applyAlignment="1">
      <alignment horizontal="center" vertical="center" wrapText="1"/>
    </xf>
    <xf numFmtId="176" fontId="2" fillId="2" borderId="10" xfId="101" applyFont="1" applyFill="1" applyBorder="1" applyAlignment="1">
      <alignment horizontal="center" vertical="center"/>
    </xf>
    <xf numFmtId="176" fontId="3" fillId="3" borderId="0" xfId="91" applyFont="1" applyFill="1" applyBorder="1" applyAlignment="1">
      <alignment vertical="center" shrinkToFit="1"/>
    </xf>
    <xf numFmtId="176" fontId="2" fillId="2" borderId="0" xfId="84" applyFont="1" applyFill="1" applyAlignment="1">
      <alignment horizontal="center"/>
    </xf>
    <xf numFmtId="49" fontId="2" fillId="2" borderId="0" xfId="101" applyNumberFormat="1" applyFont="1" applyFill="1" applyAlignment="1">
      <alignment horizontal="center" vertical="center"/>
    </xf>
    <xf numFmtId="176" fontId="2" fillId="2" borderId="0" xfId="101" applyFont="1" applyFill="1" applyAlignment="1">
      <alignment horizontal="center" vertical="center"/>
    </xf>
    <xf numFmtId="176" fontId="13" fillId="0" borderId="0" xfId="0" applyFont="1" applyAlignment="1">
      <alignment horizontal="center"/>
    </xf>
    <xf numFmtId="176" fontId="6" fillId="2" borderId="2" xfId="0" applyFont="1" applyFill="1" applyBorder="1" applyAlignment="1">
      <alignment horizontal="center" vertical="center"/>
    </xf>
    <xf numFmtId="176" fontId="2" fillId="3" borderId="0" xfId="101" applyFont="1" applyFill="1" applyAlignment="1">
      <alignment horizontal="center" vertical="center"/>
    </xf>
    <xf numFmtId="187" fontId="2" fillId="3" borderId="2" xfId="110" applyNumberFormat="1" applyFont="1" applyFill="1" applyBorder="1" applyAlignment="1">
      <alignment horizontal="center" vertical="center"/>
    </xf>
    <xf numFmtId="187" fontId="2" fillId="2" borderId="2" xfId="110" applyNumberFormat="1" applyFont="1" applyFill="1" applyBorder="1" applyAlignment="1">
      <alignment horizontal="center" vertical="center" wrapText="1"/>
    </xf>
    <xf numFmtId="187" fontId="2" fillId="2" borderId="2" xfId="110" applyNumberFormat="1" applyFont="1" applyFill="1" applyBorder="1" applyAlignment="1">
      <alignment horizontal="center" vertical="center"/>
    </xf>
    <xf numFmtId="187" fontId="2" fillId="3" borderId="2" xfId="109" applyNumberFormat="1" applyFont="1" applyFill="1" applyBorder="1" applyAlignment="1">
      <alignment horizontal="center" vertical="center"/>
    </xf>
    <xf numFmtId="187" fontId="6" fillId="3" borderId="2" xfId="110" applyNumberFormat="1" applyFont="1" applyFill="1" applyBorder="1" applyAlignment="1">
      <alignment horizontal="center" vertical="center"/>
    </xf>
    <xf numFmtId="187" fontId="6" fillId="3" borderId="2" xfId="108" applyNumberFormat="1" applyFont="1" applyFill="1" applyBorder="1" applyAlignment="1">
      <alignment horizontal="center" vertical="center"/>
    </xf>
    <xf numFmtId="187" fontId="6" fillId="3" borderId="2" xfId="108" applyNumberFormat="1" applyFont="1" applyFill="1" applyBorder="1" applyAlignment="1">
      <alignment horizontal="center" vertical="center" wrapText="1"/>
    </xf>
    <xf numFmtId="176" fontId="2" fillId="2" borderId="2" xfId="101" applyFont="1" applyFill="1" applyBorder="1" applyAlignment="1">
      <alignment horizontal="center"/>
    </xf>
    <xf numFmtId="176" fontId="6" fillId="2" borderId="2" xfId="0" applyFont="1" applyFill="1" applyBorder="1" applyAlignment="1">
      <alignment horizontal="center" vertical="center" wrapText="1"/>
    </xf>
    <xf numFmtId="176" fontId="2" fillId="2" borderId="0" xfId="100" applyFont="1" applyFill="1" applyAlignment="1">
      <alignment horizontal="center" vertical="center"/>
    </xf>
    <xf numFmtId="176" fontId="2" fillId="2" borderId="2" xfId="101" applyFont="1" applyFill="1" applyBorder="1" applyAlignment="1">
      <alignment horizontal="center" wrapText="1"/>
    </xf>
    <xf numFmtId="16" fontId="2" fillId="3" borderId="0" xfId="0" applyNumberFormat="1" applyFont="1" applyFill="1" applyAlignment="1">
      <alignment horizontal="center" vertical="center"/>
    </xf>
    <xf numFmtId="176" fontId="2" fillId="0" borderId="0" xfId="101" applyFont="1" applyAlignment="1">
      <alignment horizontal="center"/>
    </xf>
    <xf numFmtId="176" fontId="2" fillId="0" borderId="0" xfId="101" applyFont="1" applyAlignment="1">
      <alignment horizontal="center" wrapText="1"/>
    </xf>
    <xf numFmtId="184" fontId="2" fillId="0" borderId="0" xfId="101" applyNumberFormat="1" applyFont="1" applyAlignment="1">
      <alignment horizontal="center"/>
    </xf>
    <xf numFmtId="176" fontId="2" fillId="0" borderId="2" xfId="101" applyFont="1" applyBorder="1" applyAlignment="1">
      <alignment horizontal="center" vertical="center"/>
    </xf>
    <xf numFmtId="176" fontId="2" fillId="2" borderId="11" xfId="101" applyFont="1" applyFill="1" applyBorder="1" applyAlignment="1">
      <alignment horizontal="center" vertical="center"/>
    </xf>
    <xf numFmtId="176" fontId="2" fillId="2" borderId="12" xfId="101" applyFont="1" applyFill="1" applyBorder="1" applyAlignment="1">
      <alignment horizontal="center" vertical="center"/>
    </xf>
    <xf numFmtId="184" fontId="2" fillId="2" borderId="12" xfId="101" applyNumberFormat="1" applyFont="1" applyFill="1" applyBorder="1" applyAlignment="1">
      <alignment horizontal="center"/>
    </xf>
    <xf numFmtId="176" fontId="2" fillId="0" borderId="2" xfId="95" applyFont="1" applyFill="1" applyBorder="1" applyAlignment="1">
      <alignment horizontal="center" vertical="center"/>
    </xf>
    <xf numFmtId="188" fontId="6" fillId="0" borderId="2" xfId="0" applyNumberFormat="1" applyFont="1" applyFill="1" applyBorder="1" applyAlignment="1">
      <alignment horizontal="center" vertical="center" wrapText="1"/>
    </xf>
    <xf numFmtId="176" fontId="2" fillId="0" borderId="2" xfId="95" applyFont="1" applyFill="1" applyBorder="1" applyAlignment="1">
      <alignment horizontal="center" wrapText="1"/>
    </xf>
    <xf numFmtId="176" fontId="2" fillId="2" borderId="3" xfId="0" applyFont="1" applyFill="1" applyBorder="1" applyAlignment="1">
      <alignment horizontal="center" vertical="center"/>
    </xf>
    <xf numFmtId="176" fontId="3" fillId="2" borderId="0" xfId="0" applyFont="1" applyFill="1" applyAlignment="1">
      <alignment horizontal="left"/>
    </xf>
    <xf numFmtId="176" fontId="2" fillId="3" borderId="12" xfId="101" applyFont="1" applyFill="1" applyBorder="1" applyAlignment="1">
      <alignment horizontal="center"/>
    </xf>
    <xf numFmtId="176" fontId="3" fillId="4" borderId="0" xfId="91" applyFont="1" applyFill="1" applyBorder="1" applyAlignment="1">
      <alignment horizontal="left" vertical="center"/>
    </xf>
    <xf numFmtId="176" fontId="2" fillId="4" borderId="0" xfId="91" applyFont="1" applyFill="1" applyBorder="1" applyAlignment="1">
      <alignment horizontal="center" vertical="center"/>
    </xf>
    <xf numFmtId="176" fontId="3" fillId="0" borderId="0" xfId="0" applyFont="1" applyAlignment="1">
      <alignment horizontal="left"/>
    </xf>
    <xf numFmtId="176" fontId="2" fillId="3" borderId="10" xfId="101" applyFont="1" applyFill="1" applyBorder="1" applyAlignment="1">
      <alignment horizontal="center" vertical="center"/>
    </xf>
    <xf numFmtId="49" fontId="2" fillId="2" borderId="0" xfId="101" applyNumberFormat="1" applyFont="1" applyFill="1" applyAlignment="1">
      <alignment horizontal="center" vertical="center" wrapText="1"/>
    </xf>
    <xf numFmtId="49" fontId="2" fillId="2" borderId="2" xfId="0" applyNumberFormat="1" applyFont="1" applyFill="1" applyBorder="1" applyAlignment="1">
      <alignment horizontal="center" vertical="center"/>
    </xf>
    <xf numFmtId="176" fontId="2" fillId="2" borderId="0" xfId="102" applyFont="1" applyFill="1" applyAlignment="1">
      <alignment horizontal="center" wrapText="1"/>
    </xf>
    <xf numFmtId="58" fontId="2" fillId="2" borderId="0" xfId="102" applyNumberFormat="1" applyFont="1" applyFill="1" applyAlignment="1">
      <alignment horizontal="center" vertical="center" wrapText="1"/>
    </xf>
    <xf numFmtId="49" fontId="2" fillId="2" borderId="2" xfId="101" applyNumberFormat="1" applyFont="1" applyFill="1" applyBorder="1" applyAlignment="1">
      <alignment horizontal="center" vertical="center"/>
    </xf>
    <xf numFmtId="176" fontId="10" fillId="3" borderId="0" xfId="91" applyFont="1" applyFill="1" applyBorder="1" applyAlignment="1">
      <alignment horizontal="left" vertical="center" shrinkToFit="1"/>
    </xf>
    <xf numFmtId="176" fontId="3" fillId="3" borderId="0" xfId="0" applyFont="1" applyFill="1" applyAlignment="1">
      <alignment horizontal="left"/>
    </xf>
    <xf numFmtId="176" fontId="15" fillId="0" borderId="0" xfId="0" applyFont="1"/>
    <xf numFmtId="184" fontId="2" fillId="2" borderId="1" xfId="101" applyNumberFormat="1" applyFont="1" applyFill="1" applyBorder="1" applyAlignment="1">
      <alignment horizontal="center"/>
    </xf>
    <xf numFmtId="176" fontId="2" fillId="0" borderId="0" xfId="101" applyFont="1" applyAlignment="1">
      <alignment horizontal="center" vertical="center" wrapText="1"/>
    </xf>
    <xf numFmtId="182" fontId="2" fillId="0" borderId="2" xfId="98" applyFont="1" applyFill="1" applyBorder="1" applyAlignment="1">
      <alignment horizontal="center"/>
    </xf>
    <xf numFmtId="176" fontId="2" fillId="0" borderId="0" xfId="100" applyFont="1" applyAlignment="1">
      <alignment horizontal="center" vertical="center" wrapText="1"/>
    </xf>
    <xf numFmtId="176" fontId="2" fillId="0" borderId="0" xfId="91" applyFont="1" applyFill="1" applyBorder="1" applyAlignment="1">
      <alignment horizontal="center" vertical="center"/>
    </xf>
    <xf numFmtId="176" fontId="2" fillId="2" borderId="0" xfId="100" applyFont="1" applyFill="1" applyAlignment="1">
      <alignment horizontal="center" vertical="center" wrapText="1"/>
    </xf>
    <xf numFmtId="176" fontId="2" fillId="2" borderId="0" xfId="91" applyFont="1" applyFill="1" applyBorder="1" applyAlignment="1">
      <alignment horizontal="center" vertical="center"/>
    </xf>
    <xf numFmtId="176" fontId="2" fillId="2" borderId="2" xfId="91" applyFont="1" applyFill="1" applyBorder="1" applyAlignment="1">
      <alignment horizontal="center" vertical="center" shrinkToFit="1"/>
    </xf>
    <xf numFmtId="176" fontId="6" fillId="5" borderId="2" xfId="0" applyFont="1" applyFill="1" applyBorder="1" applyAlignment="1">
      <alignment horizontal="center" vertical="center" wrapText="1"/>
    </xf>
    <xf numFmtId="176" fontId="2" fillId="5" borderId="2" xfId="0" applyFont="1" applyFill="1" applyBorder="1" applyAlignment="1">
      <alignment horizontal="center" vertical="center" wrapText="1"/>
    </xf>
    <xf numFmtId="176" fontId="2" fillId="3" borderId="0" xfId="100" applyFont="1" applyFill="1" applyAlignment="1">
      <alignment horizontal="center" vertical="center" wrapText="1"/>
    </xf>
    <xf numFmtId="176" fontId="2" fillId="3" borderId="0" xfId="91" applyFont="1" applyFill="1" applyBorder="1" applyAlignment="1">
      <alignment horizontal="center" vertical="center"/>
    </xf>
    <xf numFmtId="58" fontId="2" fillId="2" borderId="0" xfId="100" applyNumberFormat="1" applyFont="1" applyFill="1" applyAlignment="1">
      <alignment horizontal="center" vertical="center" wrapText="1"/>
    </xf>
    <xf numFmtId="16" fontId="2" fillId="2" borderId="0" xfId="101" applyNumberFormat="1" applyFont="1" applyFill="1" applyAlignment="1">
      <alignment horizontal="center"/>
    </xf>
    <xf numFmtId="176" fontId="6" fillId="0" borderId="0" xfId="0" applyFont="1" applyAlignment="1">
      <alignment horizontal="center"/>
    </xf>
    <xf numFmtId="176" fontId="2" fillId="2" borderId="15" xfId="97" applyFont="1" applyFill="1" applyBorder="1" applyAlignment="1">
      <alignment horizontal="center" vertical="center" wrapText="1"/>
    </xf>
    <xf numFmtId="176" fontId="2" fillId="0" borderId="2" xfId="0" applyFont="1" applyFill="1" applyBorder="1" applyAlignment="1">
      <alignment horizontal="center"/>
    </xf>
    <xf numFmtId="189" fontId="2" fillId="2" borderId="0" xfId="101" applyNumberFormat="1" applyFont="1" applyFill="1" applyAlignment="1">
      <alignment horizontal="center" vertical="center"/>
    </xf>
    <xf numFmtId="176" fontId="6" fillId="0" borderId="2" xfId="0" applyFont="1" applyBorder="1" applyAlignment="1">
      <alignment horizontal="center"/>
    </xf>
    <xf numFmtId="182" fontId="2" fillId="2" borderId="2" xfId="99" applyFont="1" applyFill="1" applyBorder="1" applyAlignment="1">
      <alignment horizontal="center" vertical="top"/>
    </xf>
    <xf numFmtId="182" fontId="2" fillId="0" borderId="2" xfId="99" applyFont="1" applyFill="1" applyBorder="1" applyAlignment="1">
      <alignment horizontal="center" vertical="top"/>
    </xf>
    <xf numFmtId="176" fontId="1" fillId="2" borderId="0" xfId="0" applyFont="1" applyFill="1" applyAlignment="1">
      <alignment horizontal="center" vertical="center"/>
    </xf>
    <xf numFmtId="176" fontId="3" fillId="2" borderId="0" xfId="91" applyFont="1" applyFill="1" applyBorder="1" applyAlignment="1">
      <alignment horizontal="center" vertical="center" shrinkToFit="1"/>
    </xf>
    <xf numFmtId="58" fontId="2" fillId="2" borderId="0" xfId="103" applyNumberFormat="1" applyFont="1" applyFill="1" applyAlignment="1">
      <alignment horizontal="center" vertical="center" wrapText="1"/>
    </xf>
    <xf numFmtId="182" fontId="6" fillId="2" borderId="2" xfId="0" applyNumberFormat="1" applyFont="1" applyFill="1" applyBorder="1" applyAlignment="1">
      <alignment horizontal="center" vertical="center"/>
    </xf>
    <xf numFmtId="189" fontId="6" fillId="7" borderId="2" xfId="0" applyNumberFormat="1" applyFont="1" applyFill="1" applyBorder="1" applyAlignment="1" applyProtection="1">
      <alignment horizontal="center"/>
    </xf>
    <xf numFmtId="17" fontId="2" fillId="2" borderId="0" xfId="91" applyNumberFormat="1" applyFont="1" applyFill="1" applyBorder="1" applyAlignment="1">
      <alignment horizontal="center" vertical="center" shrinkToFit="1"/>
    </xf>
    <xf numFmtId="176" fontId="2" fillId="2" borderId="0" xfId="91" applyFont="1" applyFill="1" applyBorder="1" applyAlignment="1">
      <alignment horizontal="center"/>
    </xf>
    <xf numFmtId="186" fontId="2" fillId="2" borderId="2" xfId="101" applyNumberFormat="1" applyFont="1" applyFill="1" applyBorder="1" applyAlignment="1">
      <alignment horizontal="center"/>
    </xf>
    <xf numFmtId="58" fontId="2" fillId="2" borderId="0" xfId="104" applyNumberFormat="1" applyFont="1" applyFill="1" applyAlignment="1">
      <alignment horizontal="center" vertical="center" wrapText="1"/>
    </xf>
    <xf numFmtId="176" fontId="13" fillId="0" borderId="0" xfId="0" applyFont="1" applyAlignment="1">
      <alignment horizontal="center" wrapText="1"/>
    </xf>
    <xf numFmtId="176" fontId="6" fillId="2" borderId="2" xfId="93" applyFont="1" applyFill="1" applyBorder="1" applyAlignment="1">
      <alignment horizontal="center"/>
    </xf>
    <xf numFmtId="186" fontId="6" fillId="2" borderId="2" xfId="0" applyNumberFormat="1" applyFont="1" applyFill="1" applyBorder="1" applyAlignment="1">
      <alignment horizontal="center" vertical="center"/>
    </xf>
    <xf numFmtId="184" fontId="2" fillId="2" borderId="2" xfId="91" applyNumberFormat="1" applyFont="1" applyFill="1" applyBorder="1" applyAlignment="1">
      <alignment horizontal="center" vertical="center" shrinkToFit="1"/>
    </xf>
    <xf numFmtId="176" fontId="2" fillId="2" borderId="0" xfId="93" applyNumberFormat="1" applyFont="1" applyFill="1" applyBorder="1" applyAlignment="1">
      <alignment horizontal="center"/>
    </xf>
    <xf numFmtId="186" fontId="2" fillId="2" borderId="0" xfId="91" applyNumberFormat="1" applyFont="1" applyFill="1" applyBorder="1" applyAlignment="1">
      <alignment horizontal="center" vertical="center"/>
    </xf>
    <xf numFmtId="184" fontId="2" fillId="2" borderId="0" xfId="91" applyNumberFormat="1" applyFont="1" applyFill="1" applyBorder="1" applyAlignment="1">
      <alignment horizontal="center" vertical="center" shrinkToFit="1"/>
    </xf>
    <xf numFmtId="176" fontId="6" fillId="2" borderId="2" xfId="0" applyFont="1" applyFill="1" applyBorder="1" applyAlignment="1" applyProtection="1">
      <alignment horizontal="center" vertical="center"/>
    </xf>
    <xf numFmtId="176" fontId="2" fillId="0" borderId="2" xfId="96" applyFont="1" applyFill="1" applyBorder="1" applyAlignment="1">
      <alignment horizontal="center" vertical="center" wrapText="1"/>
    </xf>
    <xf numFmtId="184" fontId="2" fillId="2" borderId="2" xfId="105" applyNumberFormat="1" applyFont="1" applyFill="1" applyBorder="1" applyAlignment="1">
      <alignment horizontal="center" vertical="center" wrapText="1"/>
    </xf>
    <xf numFmtId="176" fontId="2" fillId="2" borderId="2" xfId="96" applyFont="1" applyFill="1" applyBorder="1" applyAlignment="1">
      <alignment horizontal="center" vertical="center" wrapText="1"/>
    </xf>
    <xf numFmtId="186" fontId="6" fillId="2" borderId="2" xfId="0" applyNumberFormat="1" applyFont="1" applyFill="1" applyBorder="1" applyAlignment="1" applyProtection="1">
      <alignment horizontal="center"/>
    </xf>
    <xf numFmtId="182" fontId="16" fillId="2" borderId="2" xfId="0" applyNumberFormat="1" applyFont="1" applyFill="1" applyBorder="1" applyAlignment="1">
      <alignment horizontal="center" vertical="center"/>
    </xf>
    <xf numFmtId="186" fontId="16" fillId="2" borderId="2" xfId="0" applyNumberFormat="1" applyFont="1" applyFill="1" applyBorder="1" applyAlignment="1" applyProtection="1">
      <alignment horizontal="center"/>
    </xf>
    <xf numFmtId="49" fontId="2" fillId="2" borderId="2" xfId="0" applyNumberFormat="1" applyFont="1" applyFill="1" applyBorder="1" applyAlignment="1">
      <alignment horizontal="center"/>
    </xf>
    <xf numFmtId="176" fontId="3" fillId="2" borderId="0" xfId="91" applyFont="1" applyFill="1" applyBorder="1" applyAlignment="1">
      <alignment horizontal="left" vertical="center"/>
    </xf>
    <xf numFmtId="184" fontId="2" fillId="3" borderId="2" xfId="101" applyNumberFormat="1" applyFont="1" applyFill="1" applyBorder="1" applyAlignment="1">
      <alignment horizontal="center"/>
    </xf>
    <xf numFmtId="176" fontId="2" fillId="2" borderId="0" xfId="0" applyFont="1" applyFill="1" applyBorder="1" applyAlignment="1">
      <alignment horizontal="center" vertical="center"/>
    </xf>
    <xf numFmtId="176" fontId="6" fillId="2" borderId="2" xfId="0" applyFont="1" applyFill="1" applyBorder="1" applyAlignment="1" applyProtection="1">
      <alignment horizontal="center" vertical="center" wrapText="1"/>
    </xf>
    <xf numFmtId="176" fontId="2" fillId="0" borderId="2" xfId="96" applyFont="1" applyFill="1" applyBorder="1" applyAlignment="1">
      <alignment horizontal="center" vertical="center"/>
    </xf>
    <xf numFmtId="184" fontId="2" fillId="2" borderId="2" xfId="0" applyNumberFormat="1" applyFont="1" applyFill="1" applyBorder="1" applyAlignment="1">
      <alignment horizontal="center"/>
    </xf>
    <xf numFmtId="176" fontId="17" fillId="0" borderId="0" xfId="0" applyFont="1" applyAlignment="1">
      <alignment horizontal="left"/>
    </xf>
    <xf numFmtId="176" fontId="2" fillId="2" borderId="1" xfId="101" applyFont="1" applyFill="1" applyBorder="1" applyAlignment="1">
      <alignment horizontal="center" vertical="center"/>
    </xf>
    <xf numFmtId="176" fontId="2" fillId="2" borderId="3" xfId="101" applyFont="1" applyFill="1" applyBorder="1" applyAlignment="1">
      <alignment horizontal="center" vertical="center"/>
    </xf>
    <xf numFmtId="176" fontId="2" fillId="2" borderId="1" xfId="101" applyFont="1" applyFill="1" applyBorder="1" applyAlignment="1">
      <alignment horizontal="center" vertical="center" wrapText="1"/>
    </xf>
    <xf numFmtId="176" fontId="2" fillId="2" borderId="4" xfId="0" applyFont="1" applyFill="1" applyBorder="1" applyAlignment="1">
      <alignment horizontal="center" vertical="center"/>
    </xf>
    <xf numFmtId="176" fontId="2" fillId="2" borderId="3" xfId="0" applyFont="1" applyFill="1" applyBorder="1" applyAlignment="1">
      <alignment horizontal="center" vertical="center"/>
    </xf>
    <xf numFmtId="176" fontId="3" fillId="2" borderId="0" xfId="91" applyFont="1" applyFill="1" applyBorder="1" applyAlignment="1">
      <alignment vertical="center" shrinkToFit="1"/>
    </xf>
    <xf numFmtId="176" fontId="17" fillId="0" borderId="0" xfId="0" applyFont="1" applyAlignment="1">
      <alignment horizontal="center"/>
    </xf>
    <xf numFmtId="176" fontId="2" fillId="2" borderId="8" xfId="0" applyFont="1" applyFill="1" applyBorder="1" applyAlignment="1">
      <alignment horizontal="center"/>
    </xf>
    <xf numFmtId="176" fontId="1" fillId="2" borderId="5" xfId="0" applyFont="1" applyFill="1" applyBorder="1" applyAlignment="1">
      <alignment horizontal="center"/>
    </xf>
    <xf numFmtId="176" fontId="1" fillId="2" borderId="14" xfId="0" applyFont="1" applyFill="1" applyBorder="1" applyAlignment="1">
      <alignment horizontal="center"/>
    </xf>
    <xf numFmtId="176" fontId="1" fillId="2" borderId="10" xfId="0" applyFont="1" applyFill="1" applyBorder="1" applyAlignment="1">
      <alignment horizontal="center"/>
    </xf>
    <xf numFmtId="176" fontId="1" fillId="2" borderId="13" xfId="0" applyFont="1" applyFill="1" applyBorder="1" applyAlignment="1">
      <alignment horizontal="center"/>
    </xf>
    <xf numFmtId="176" fontId="1" fillId="2" borderId="6" xfId="0" applyFont="1" applyFill="1" applyBorder="1" applyAlignment="1">
      <alignment horizontal="center"/>
    </xf>
    <xf numFmtId="176" fontId="2" fillId="0" borderId="5" xfId="0" applyFont="1" applyBorder="1" applyAlignment="1">
      <alignment horizontal="center"/>
    </xf>
    <xf numFmtId="176" fontId="2" fillId="0" borderId="0" xfId="0" applyFont="1" applyAlignment="1">
      <alignment horizontal="center"/>
    </xf>
    <xf numFmtId="176" fontId="2" fillId="2" borderId="4" xfId="101" applyFont="1" applyFill="1" applyBorder="1" applyAlignment="1">
      <alignment horizontal="center" vertical="center" wrapText="1"/>
    </xf>
    <xf numFmtId="176" fontId="2" fillId="2" borderId="3" xfId="101" applyFont="1" applyFill="1" applyBorder="1" applyAlignment="1">
      <alignment horizontal="center" vertical="center" wrapText="1"/>
    </xf>
    <xf numFmtId="176" fontId="2" fillId="3" borderId="1" xfId="101" applyFont="1" applyFill="1" applyBorder="1" applyAlignment="1">
      <alignment horizontal="center" vertical="center"/>
    </xf>
    <xf numFmtId="176" fontId="2" fillId="3" borderId="3" xfId="101" applyFont="1" applyFill="1" applyBorder="1" applyAlignment="1">
      <alignment horizontal="center" vertical="center"/>
    </xf>
    <xf numFmtId="176" fontId="2" fillId="2" borderId="2" xfId="101" applyFont="1" applyFill="1" applyBorder="1" applyAlignment="1">
      <alignment horizontal="center" vertical="center"/>
    </xf>
    <xf numFmtId="176" fontId="2" fillId="2" borderId="2" xfId="101" applyFont="1" applyFill="1" applyBorder="1" applyAlignment="1">
      <alignment horizontal="center" vertical="center" wrapText="1"/>
    </xf>
    <xf numFmtId="176" fontId="2" fillId="2" borderId="2" xfId="0" applyFont="1" applyFill="1" applyBorder="1" applyAlignment="1">
      <alignment horizontal="center" vertical="center"/>
    </xf>
    <xf numFmtId="176" fontId="1" fillId="2" borderId="4" xfId="0" applyFont="1" applyFill="1" applyBorder="1" applyAlignment="1">
      <alignment horizontal="center" vertical="center"/>
    </xf>
    <xf numFmtId="176" fontId="1" fillId="2" borderId="3" xfId="0" applyFont="1" applyFill="1" applyBorder="1" applyAlignment="1">
      <alignment horizontal="center" vertical="center"/>
    </xf>
    <xf numFmtId="176" fontId="2" fillId="2" borderId="4" xfId="101" applyFont="1" applyFill="1" applyBorder="1" applyAlignment="1">
      <alignment horizontal="center" vertical="center"/>
    </xf>
    <xf numFmtId="176" fontId="2" fillId="2" borderId="16" xfId="101" applyFont="1" applyFill="1" applyBorder="1" applyAlignment="1">
      <alignment horizontal="center" vertical="center"/>
    </xf>
    <xf numFmtId="176" fontId="1" fillId="2" borderId="17" xfId="0" applyFont="1" applyFill="1" applyBorder="1" applyAlignment="1">
      <alignment horizontal="center" vertical="center"/>
    </xf>
    <xf numFmtId="176" fontId="1" fillId="2" borderId="9" xfId="0" applyFont="1" applyFill="1" applyBorder="1" applyAlignment="1">
      <alignment horizontal="center" vertical="center"/>
    </xf>
    <xf numFmtId="176" fontId="1" fillId="2" borderId="6" xfId="0" applyFont="1" applyFill="1" applyBorder="1" applyAlignment="1">
      <alignment horizontal="center" vertical="center"/>
    </xf>
    <xf numFmtId="176" fontId="1" fillId="2" borderId="4" xfId="0" applyFont="1" applyFill="1" applyBorder="1" applyAlignment="1">
      <alignment horizontal="center" vertical="center" wrapText="1"/>
    </xf>
    <xf numFmtId="176" fontId="1" fillId="2" borderId="3" xfId="0" applyFont="1" applyFill="1" applyBorder="1" applyAlignment="1">
      <alignment horizontal="center" vertical="center" wrapText="1"/>
    </xf>
    <xf numFmtId="176" fontId="2" fillId="3" borderId="2" xfId="101" applyFont="1" applyFill="1" applyBorder="1" applyAlignment="1">
      <alignment horizontal="center" vertical="center"/>
    </xf>
    <xf numFmtId="176" fontId="2" fillId="2" borderId="1" xfId="0" applyFont="1" applyFill="1" applyBorder="1" applyAlignment="1">
      <alignment horizontal="center" vertical="center"/>
    </xf>
    <xf numFmtId="49" fontId="2" fillId="2" borderId="2" xfId="101" applyNumberFormat="1" applyFont="1" applyFill="1" applyBorder="1" applyAlignment="1">
      <alignment horizontal="center" vertical="center" wrapText="1"/>
    </xf>
    <xf numFmtId="184" fontId="2" fillId="2" borderId="1" xfId="101" applyNumberFormat="1" applyFont="1" applyFill="1" applyBorder="1" applyAlignment="1">
      <alignment horizontal="center" vertical="center" wrapText="1"/>
    </xf>
    <xf numFmtId="184" fontId="2" fillId="2" borderId="4" xfId="101" applyNumberFormat="1" applyFont="1" applyFill="1" applyBorder="1" applyAlignment="1">
      <alignment horizontal="center" vertical="center" wrapText="1"/>
    </xf>
    <xf numFmtId="184" fontId="2" fillId="2" borderId="3" xfId="101" applyNumberFormat="1" applyFont="1" applyFill="1" applyBorder="1" applyAlignment="1">
      <alignment horizontal="center" vertical="center" wrapText="1"/>
    </xf>
    <xf numFmtId="186" fontId="2" fillId="2" borderId="1" xfId="0" applyNumberFormat="1" applyFont="1" applyFill="1" applyBorder="1" applyAlignment="1">
      <alignment horizontal="center" vertical="center"/>
    </xf>
    <xf numFmtId="186" fontId="2" fillId="2" borderId="3" xfId="0" applyNumberFormat="1" applyFont="1" applyFill="1" applyBorder="1" applyAlignment="1">
      <alignment horizontal="center" vertical="center"/>
    </xf>
    <xf numFmtId="176" fontId="2" fillId="2" borderId="0" xfId="91" applyFont="1" applyFill="1" applyBorder="1" applyAlignment="1">
      <alignment vertical="center" shrinkToFit="1"/>
    </xf>
    <xf numFmtId="176" fontId="3" fillId="6" borderId="0" xfId="91" applyFont="1" applyFill="1" applyBorder="1" applyAlignment="1">
      <alignment horizontal="center" vertical="center"/>
    </xf>
    <xf numFmtId="176" fontId="2" fillId="2" borderId="0" xfId="0" applyFont="1" applyFill="1" applyAlignment="1">
      <alignment vertical="center"/>
    </xf>
    <xf numFmtId="176" fontId="3" fillId="4" borderId="0" xfId="91" applyFont="1" applyFill="1" applyBorder="1" applyAlignment="1">
      <alignment horizontal="center" vertical="center"/>
    </xf>
    <xf numFmtId="176" fontId="14" fillId="0" borderId="13" xfId="0" applyFont="1" applyBorder="1" applyAlignment="1">
      <alignment horizontal="center" vertical="center"/>
    </xf>
    <xf numFmtId="176" fontId="3" fillId="0" borderId="0" xfId="91" applyFont="1" applyFill="1" applyBorder="1" applyAlignment="1">
      <alignment vertical="center" shrinkToFit="1"/>
    </xf>
    <xf numFmtId="176" fontId="3" fillId="3" borderId="0" xfId="91" applyFont="1" applyFill="1" applyBorder="1" applyAlignment="1">
      <alignment horizontal="left" vertical="center" shrinkToFit="1"/>
    </xf>
    <xf numFmtId="176" fontId="1" fillId="0" borderId="0" xfId="0" applyFont="1"/>
    <xf numFmtId="176" fontId="2" fillId="0" borderId="0" xfId="91" applyFont="1" applyFill="1" applyBorder="1" applyAlignment="1">
      <alignment vertical="center" shrinkToFit="1"/>
    </xf>
    <xf numFmtId="176" fontId="2" fillId="3" borderId="0" xfId="91" applyFont="1" applyFill="1" applyBorder="1" applyAlignment="1">
      <alignment vertical="center" shrinkToFit="1"/>
    </xf>
    <xf numFmtId="176" fontId="2" fillId="0" borderId="1" xfId="101" applyFont="1" applyBorder="1" applyAlignment="1">
      <alignment horizontal="center" vertical="center"/>
    </xf>
    <xf numFmtId="176" fontId="2" fillId="0" borderId="3" xfId="101" applyFont="1" applyBorder="1" applyAlignment="1">
      <alignment horizontal="center" vertical="center"/>
    </xf>
    <xf numFmtId="176" fontId="3" fillId="4" borderId="0" xfId="91" applyFont="1" applyFill="1" applyBorder="1" applyAlignment="1">
      <alignment vertical="center"/>
    </xf>
    <xf numFmtId="176" fontId="3" fillId="3" borderId="0" xfId="91" applyFont="1" applyFill="1" applyBorder="1" applyAlignment="1">
      <alignment vertical="center" shrinkToFit="1"/>
    </xf>
    <xf numFmtId="176" fontId="2" fillId="2" borderId="0" xfId="91" applyFont="1" applyFill="1" applyBorder="1" applyAlignment="1">
      <alignment horizontal="center" vertical="center" shrinkToFit="1"/>
    </xf>
    <xf numFmtId="176" fontId="2" fillId="2" borderId="9" xfId="91" applyFont="1" applyFill="1" applyBorder="1" applyAlignment="1">
      <alignment horizontal="center" vertical="center" shrinkToFit="1"/>
    </xf>
    <xf numFmtId="176" fontId="2" fillId="0" borderId="0" xfId="91" applyFont="1" applyFill="1" applyBorder="1" applyAlignment="1">
      <alignment horizontal="center" vertical="center" shrinkToFit="1"/>
    </xf>
    <xf numFmtId="176" fontId="2" fillId="3" borderId="0" xfId="91" applyFont="1" applyFill="1" applyBorder="1" applyAlignment="1">
      <alignment horizontal="center" vertical="center" shrinkToFit="1"/>
    </xf>
    <xf numFmtId="176" fontId="8" fillId="0" borderId="0" xfId="100" applyFont="1" applyAlignment="1">
      <alignment horizontal="center" vertical="center"/>
    </xf>
    <xf numFmtId="176" fontId="9" fillId="0" borderId="0" xfId="0" applyFont="1" applyAlignment="1">
      <alignment horizontal="center" vertical="center"/>
    </xf>
    <xf numFmtId="176" fontId="2" fillId="2" borderId="5" xfId="0" applyFont="1" applyFill="1" applyBorder="1" applyAlignment="1">
      <alignment horizontal="center" vertical="center" wrapText="1"/>
    </xf>
    <xf numFmtId="190" fontId="52" fillId="0" borderId="0" xfId="112" applyFont="1" applyFill="1">
      <alignment vertical="center"/>
    </xf>
    <xf numFmtId="190" fontId="52" fillId="0" borderId="0" xfId="112" applyFont="1" applyFill="1" applyAlignment="1">
      <alignment vertical="center"/>
    </xf>
    <xf numFmtId="49" fontId="52" fillId="0" borderId="0" xfId="112" applyNumberFormat="1" applyFont="1" applyFill="1">
      <alignment vertical="center"/>
    </xf>
    <xf numFmtId="184" fontId="52" fillId="0" borderId="2" xfId="113" applyNumberFormat="1" applyFont="1" applyFill="1" applyBorder="1" applyAlignment="1">
      <alignment horizontal="left"/>
    </xf>
    <xf numFmtId="190" fontId="52" fillId="0" borderId="3" xfId="113" applyNumberFormat="1" applyFont="1" applyFill="1" applyBorder="1" applyAlignment="1">
      <alignment vertical="center" wrapText="1"/>
    </xf>
    <xf numFmtId="49" fontId="52" fillId="0" borderId="2" xfId="114" applyNumberFormat="1" applyFont="1" applyFill="1" applyBorder="1" applyAlignment="1">
      <alignment horizontal="left" wrapText="1"/>
    </xf>
    <xf numFmtId="49" fontId="52" fillId="0" borderId="2" xfId="115" applyNumberFormat="1" applyFont="1" applyFill="1" applyBorder="1" applyAlignment="1">
      <alignment horizontal="left"/>
    </xf>
    <xf numFmtId="190" fontId="52" fillId="0" borderId="4" xfId="113" applyNumberFormat="1" applyFont="1" applyFill="1" applyBorder="1" applyAlignment="1">
      <alignment vertical="center" wrapText="1"/>
    </xf>
    <xf numFmtId="49" fontId="52" fillId="0" borderId="3" xfId="116" applyNumberFormat="1" applyFont="1" applyFill="1" applyBorder="1" applyAlignment="1">
      <alignment horizontal="left" vertical="center"/>
    </xf>
    <xf numFmtId="190" fontId="55" fillId="0" borderId="2" xfId="117" applyFont="1" applyFill="1" applyBorder="1" applyAlignment="1">
      <alignment horizontal="left" vertical="center"/>
    </xf>
    <xf numFmtId="190" fontId="52" fillId="0" borderId="1" xfId="113" applyNumberFormat="1" applyFont="1" applyFill="1" applyBorder="1" applyAlignment="1">
      <alignment vertical="center" wrapText="1"/>
    </xf>
    <xf numFmtId="190" fontId="52" fillId="0" borderId="2" xfId="113" applyNumberFormat="1" applyFont="1" applyFill="1" applyBorder="1" applyAlignment="1">
      <alignment horizontal="left" vertical="center"/>
    </xf>
    <xf numFmtId="190" fontId="52" fillId="0" borderId="3" xfId="116" applyNumberFormat="1" applyFont="1" applyFill="1" applyBorder="1" applyAlignment="1">
      <alignment vertical="center"/>
    </xf>
    <xf numFmtId="49" fontId="52" fillId="0" borderId="3" xfId="116" applyNumberFormat="1" applyFont="1" applyFill="1" applyBorder="1" applyAlignment="1">
      <alignment horizontal="left" vertical="center"/>
    </xf>
    <xf numFmtId="190" fontId="52" fillId="0" borderId="1" xfId="116" applyNumberFormat="1" applyFont="1" applyFill="1" applyBorder="1" applyAlignment="1">
      <alignment vertical="center"/>
    </xf>
    <xf numFmtId="49" fontId="52" fillId="0" borderId="1" xfId="116" applyNumberFormat="1" applyFont="1" applyFill="1" applyBorder="1" applyAlignment="1">
      <alignment horizontal="left" vertical="center"/>
    </xf>
    <xf numFmtId="190" fontId="52" fillId="0" borderId="0" xfId="112" applyNumberFormat="1" applyFont="1" applyFill="1">
      <alignment vertical="center"/>
    </xf>
    <xf numFmtId="190" fontId="52" fillId="0" borderId="0" xfId="112" applyNumberFormat="1" applyFont="1" applyFill="1" applyAlignment="1">
      <alignment vertical="center"/>
    </xf>
    <xf numFmtId="190" fontId="56" fillId="0" borderId="0" xfId="112" applyFont="1" applyFill="1">
      <alignment vertical="center"/>
    </xf>
    <xf numFmtId="184" fontId="52" fillId="0" borderId="0" xfId="113" applyNumberFormat="1" applyFont="1" applyFill="1" applyBorder="1" applyAlignment="1">
      <alignment horizontal="left"/>
    </xf>
    <xf numFmtId="190" fontId="52" fillId="0" borderId="0" xfId="113" applyNumberFormat="1" applyFont="1" applyFill="1" applyBorder="1" applyAlignment="1">
      <alignment vertical="center" wrapText="1"/>
    </xf>
    <xf numFmtId="49" fontId="52" fillId="0" borderId="0" xfId="115" applyNumberFormat="1" applyFont="1" applyFill="1" applyBorder="1" applyAlignment="1">
      <alignment horizontal="left"/>
    </xf>
    <xf numFmtId="49" fontId="52" fillId="0" borderId="0" xfId="114" applyNumberFormat="1" applyFont="1" applyFill="1" applyBorder="1" applyAlignment="1">
      <alignment horizontal="left" wrapText="1"/>
    </xf>
    <xf numFmtId="190" fontId="56" fillId="0" borderId="0" xfId="112" applyNumberFormat="1" applyFont="1" applyFill="1">
      <alignment vertical="center"/>
    </xf>
    <xf numFmtId="190" fontId="56" fillId="0" borderId="0" xfId="118" applyNumberFormat="1" applyFont="1" applyFill="1" applyBorder="1" applyAlignment="1">
      <alignment vertical="center"/>
    </xf>
    <xf numFmtId="49" fontId="56" fillId="0" borderId="0" xfId="118" applyNumberFormat="1" applyFont="1" applyFill="1" applyBorder="1" applyAlignment="1">
      <alignment vertical="center"/>
    </xf>
    <xf numFmtId="49" fontId="52" fillId="0" borderId="3" xfId="116" applyNumberFormat="1" applyFont="1" applyFill="1" applyBorder="1" applyAlignment="1">
      <alignment horizontal="left" vertical="center" wrapText="1"/>
    </xf>
    <xf numFmtId="190" fontId="56" fillId="0" borderId="0" xfId="118" applyNumberFormat="1" applyFont="1" applyFill="1" applyBorder="1" applyAlignment="1">
      <alignment horizontal="left" vertical="center" shrinkToFit="1"/>
    </xf>
    <xf numFmtId="184" fontId="52" fillId="21" borderId="2" xfId="113" applyNumberFormat="1" applyFont="1" applyFill="1" applyBorder="1" applyAlignment="1">
      <alignment horizontal="left"/>
    </xf>
    <xf numFmtId="49" fontId="52" fillId="21" borderId="3" xfId="116" applyNumberFormat="1" applyFont="1" applyFill="1" applyBorder="1" applyAlignment="1">
      <alignment horizontal="left" vertical="center"/>
    </xf>
    <xf numFmtId="49" fontId="52" fillId="21" borderId="3" xfId="116" applyNumberFormat="1" applyFont="1" applyFill="1" applyBorder="1" applyAlignment="1">
      <alignment horizontal="left" vertical="center" wrapText="1"/>
    </xf>
    <xf numFmtId="186" fontId="58" fillId="0" borderId="0" xfId="119" applyNumberFormat="1" applyFont="1" applyFill="1" applyBorder="1" applyAlignment="1">
      <alignment horizontal="center"/>
    </xf>
    <xf numFmtId="190" fontId="59" fillId="0" borderId="0" xfId="119" applyNumberFormat="1" applyFont="1" applyFill="1" applyBorder="1" applyAlignment="1">
      <alignment horizontal="left"/>
    </xf>
    <xf numFmtId="187" fontId="56" fillId="0" borderId="0" xfId="112" applyNumberFormat="1" applyFont="1" applyFill="1" applyBorder="1" applyAlignment="1">
      <alignment horizontal="center"/>
    </xf>
    <xf numFmtId="49" fontId="52" fillId="0" borderId="5" xfId="115" applyNumberFormat="1" applyFont="1" applyFill="1" applyBorder="1" applyAlignment="1">
      <alignment horizontal="left"/>
    </xf>
    <xf numFmtId="190" fontId="52" fillId="0" borderId="0" xfId="112" applyNumberFormat="1" applyFont="1" applyFill="1" applyBorder="1">
      <alignment vertical="center"/>
    </xf>
    <xf numFmtId="190" fontId="52" fillId="0" borderId="0" xfId="112" applyNumberFormat="1" applyFont="1" applyFill="1" applyBorder="1" applyAlignment="1">
      <alignment horizontal="center" vertical="center"/>
    </xf>
    <xf numFmtId="190" fontId="52" fillId="0" borderId="0" xfId="112" applyNumberFormat="1" applyFont="1" applyFill="1" applyBorder="1" applyAlignment="1">
      <alignment vertical="center"/>
    </xf>
    <xf numFmtId="49" fontId="52" fillId="0" borderId="0" xfId="112" applyNumberFormat="1" applyFont="1" applyFill="1" applyBorder="1">
      <alignment vertical="center"/>
    </xf>
    <xf numFmtId="49" fontId="52" fillId="0" borderId="0" xfId="112" applyNumberFormat="1" applyFont="1" applyFill="1" applyAlignment="1">
      <alignment vertical="center" wrapText="1"/>
    </xf>
    <xf numFmtId="49" fontId="52" fillId="0" borderId="0" xfId="113" applyNumberFormat="1" applyFont="1" applyFill="1" applyBorder="1" applyAlignment="1">
      <alignment horizontal="left" vertical="center"/>
    </xf>
    <xf numFmtId="49" fontId="52" fillId="0" borderId="0" xfId="116" applyNumberFormat="1" applyFont="1" applyFill="1" applyBorder="1" applyAlignment="1">
      <alignment horizontal="left" vertical="center"/>
    </xf>
    <xf numFmtId="49" fontId="52" fillId="0" borderId="0" xfId="115" applyNumberFormat="1" applyFont="1" applyFill="1" applyBorder="1" applyAlignment="1">
      <alignment horizontal="left" wrapText="1"/>
    </xf>
    <xf numFmtId="190" fontId="52" fillId="0" borderId="0" xfId="113" applyNumberFormat="1" applyFont="1" applyFill="1" applyBorder="1" applyAlignment="1">
      <alignment horizontal="left" wrapText="1"/>
    </xf>
    <xf numFmtId="190" fontId="52" fillId="0" borderId="0" xfId="113" applyNumberFormat="1" applyFont="1" applyFill="1" applyBorder="1" applyAlignment="1">
      <alignment horizontal="left" vertical="center"/>
    </xf>
    <xf numFmtId="14" fontId="52" fillId="0" borderId="0" xfId="112" applyNumberFormat="1" applyFont="1" applyFill="1" applyBorder="1">
      <alignment vertical="center"/>
    </xf>
    <xf numFmtId="49" fontId="52" fillId="0" borderId="0" xfId="112" applyNumberFormat="1" applyFont="1" applyFill="1" applyBorder="1" applyAlignment="1">
      <alignment horizontal="center" vertical="center" wrapText="1"/>
    </xf>
    <xf numFmtId="190" fontId="60" fillId="0" borderId="0" xfId="112" applyFont="1" applyFill="1">
      <alignment vertical="center"/>
    </xf>
    <xf numFmtId="186" fontId="13" fillId="0" borderId="0" xfId="112" applyNumberFormat="1" applyFont="1" applyFill="1" applyBorder="1" applyAlignment="1">
      <alignment horizontal="left" vertical="center"/>
    </xf>
    <xf numFmtId="190" fontId="61" fillId="0" borderId="13" xfId="112" applyFont="1" applyBorder="1">
      <alignment vertical="center"/>
    </xf>
    <xf numFmtId="190" fontId="61" fillId="0" borderId="2" xfId="112" applyFont="1" applyBorder="1">
      <alignment vertical="center"/>
    </xf>
    <xf numFmtId="187" fontId="55" fillId="0" borderId="2" xfId="112" applyNumberFormat="1" applyFont="1" applyFill="1" applyBorder="1" applyAlignment="1">
      <alignment horizontal="left"/>
    </xf>
    <xf numFmtId="190" fontId="61" fillId="0" borderId="2" xfId="112" applyFont="1" applyBorder="1" applyAlignment="1">
      <alignment vertical="center"/>
    </xf>
    <xf numFmtId="190" fontId="56" fillId="0" borderId="0" xfId="118" applyNumberFormat="1" applyFont="1" applyFill="1" applyBorder="1" applyAlignment="1">
      <alignment horizontal="left"/>
    </xf>
    <xf numFmtId="49" fontId="56" fillId="0" borderId="0" xfId="118" applyNumberFormat="1" applyFont="1" applyFill="1" applyBorder="1" applyAlignment="1">
      <alignment horizontal="left" vertical="center" shrinkToFit="1"/>
    </xf>
    <xf numFmtId="49" fontId="56" fillId="0" borderId="0" xfId="118" applyNumberFormat="1" applyFont="1" applyFill="1" applyBorder="1" applyAlignment="1">
      <alignment vertical="center" shrinkToFit="1"/>
    </xf>
    <xf numFmtId="190" fontId="56" fillId="0" borderId="0" xfId="118" applyFont="1" applyFill="1" applyBorder="1" applyAlignment="1">
      <alignment horizontal="left" vertical="center"/>
    </xf>
    <xf numFmtId="190" fontId="62" fillId="0" borderId="0" xfId="112" applyNumberFormat="1" applyFont="1" applyFill="1" applyBorder="1" applyAlignment="1">
      <alignment horizontal="center"/>
    </xf>
    <xf numFmtId="190" fontId="52" fillId="0" borderId="3" xfId="113" applyFont="1" applyFill="1" applyBorder="1" applyAlignment="1">
      <alignment vertical="center" wrapText="1"/>
    </xf>
    <xf numFmtId="190" fontId="52" fillId="0" borderId="4" xfId="113" applyFont="1" applyFill="1" applyBorder="1" applyAlignment="1">
      <alignment vertical="center" wrapText="1"/>
    </xf>
    <xf numFmtId="190" fontId="52" fillId="0" borderId="0" xfId="112" applyNumberFormat="1" applyFont="1" applyFill="1" applyBorder="1" applyAlignment="1">
      <alignment horizontal="left" vertical="center"/>
    </xf>
    <xf numFmtId="190" fontId="52" fillId="0" borderId="0" xfId="112" applyFont="1" applyFill="1" applyBorder="1" applyAlignment="1">
      <alignment horizontal="left" vertical="center"/>
    </xf>
    <xf numFmtId="190" fontId="52" fillId="0" borderId="1" xfId="113" applyFont="1" applyFill="1" applyBorder="1" applyAlignment="1">
      <alignment vertical="center" wrapText="1"/>
    </xf>
    <xf numFmtId="190" fontId="52" fillId="0" borderId="2" xfId="118" applyNumberFormat="1" applyFont="1" applyFill="1" applyBorder="1" applyAlignment="1">
      <alignment horizontal="left" vertical="center" shrinkToFit="1"/>
    </xf>
    <xf numFmtId="190" fontId="52" fillId="0" borderId="0" xfId="112" applyFont="1" applyFill="1" applyAlignment="1"/>
    <xf numFmtId="190" fontId="52" fillId="0" borderId="0" xfId="113" applyFont="1" applyFill="1" applyBorder="1" applyAlignment="1">
      <alignment vertical="center" wrapText="1"/>
    </xf>
    <xf numFmtId="190" fontId="52" fillId="21" borderId="2" xfId="120" applyNumberFormat="1" applyFont="1" applyFill="1" applyBorder="1" applyAlignment="1" applyProtection="1">
      <alignment horizontal="left"/>
    </xf>
    <xf numFmtId="0" fontId="55" fillId="21" borderId="2" xfId="112" applyNumberFormat="1" applyFont="1" applyFill="1" applyBorder="1" applyAlignment="1">
      <alignment horizontal="left"/>
    </xf>
    <xf numFmtId="0" fontId="47" fillId="21" borderId="2" xfId="112" applyNumberFormat="1" applyFont="1" applyFill="1" applyBorder="1" applyAlignment="1">
      <alignment horizontal="left" vertical="center"/>
    </xf>
    <xf numFmtId="190" fontId="56" fillId="0" borderId="0" xfId="118" applyFont="1" applyFill="1" applyBorder="1" applyAlignment="1">
      <alignment horizontal="left" vertical="center" shrinkToFit="1"/>
    </xf>
    <xf numFmtId="0" fontId="55" fillId="0" borderId="2" xfId="112" applyNumberFormat="1" applyFont="1" applyFill="1" applyBorder="1" applyAlignment="1">
      <alignment horizontal="left"/>
    </xf>
    <xf numFmtId="49" fontId="52" fillId="0" borderId="3" xfId="115" applyNumberFormat="1" applyFont="1" applyFill="1" applyBorder="1" applyAlignment="1">
      <alignment horizontal="left"/>
    </xf>
    <xf numFmtId="190" fontId="56" fillId="0" borderId="0" xfId="118" applyNumberFormat="1" applyFont="1" applyFill="1" applyBorder="1" applyAlignment="1">
      <alignment horizontal="left" vertical="center"/>
    </xf>
    <xf numFmtId="49" fontId="56" fillId="0" borderId="0" xfId="116" applyNumberFormat="1" applyFont="1" applyFill="1" applyBorder="1" applyAlignment="1">
      <alignment horizontal="left" vertical="center" wrapText="1"/>
    </xf>
    <xf numFmtId="190" fontId="63" fillId="0" borderId="0" xfId="112" applyFont="1" applyFill="1" applyBorder="1">
      <alignment vertical="center"/>
    </xf>
    <xf numFmtId="190" fontId="61" fillId="0" borderId="0" xfId="112" applyFont="1" applyFill="1" applyBorder="1" applyAlignment="1">
      <alignment horizontal="left" vertical="center" wrapText="1"/>
    </xf>
    <xf numFmtId="0" fontId="47" fillId="0" borderId="2" xfId="112" applyNumberFormat="1" applyFont="1" applyFill="1" applyBorder="1" applyAlignment="1">
      <alignment horizontal="left" vertical="center"/>
    </xf>
    <xf numFmtId="190" fontId="56" fillId="0" borderId="0" xfId="118" applyFont="1" applyFill="1" applyBorder="1" applyAlignment="1">
      <alignment horizontal="left" vertical="center"/>
    </xf>
    <xf numFmtId="190" fontId="56" fillId="0" borderId="0" xfId="118" applyFont="1" applyFill="1" applyBorder="1" applyAlignment="1">
      <alignment vertical="center"/>
    </xf>
    <xf numFmtId="49" fontId="56" fillId="0" borderId="0" xfId="118" applyNumberFormat="1" applyFont="1" applyFill="1" applyBorder="1" applyAlignment="1">
      <alignment horizontal="left" vertical="center"/>
    </xf>
    <xf numFmtId="16" fontId="52" fillId="0" borderId="0" xfId="112" applyNumberFormat="1" applyFont="1" applyFill="1" applyBorder="1" applyAlignment="1">
      <alignment horizontal="left"/>
    </xf>
    <xf numFmtId="190" fontId="56" fillId="0" borderId="0" xfId="118" applyNumberFormat="1" applyFont="1" applyFill="1" applyBorder="1" applyAlignment="1">
      <alignment vertical="center" shrinkToFit="1"/>
    </xf>
    <xf numFmtId="190" fontId="52" fillId="0" borderId="2" xfId="113" applyFont="1" applyFill="1" applyBorder="1" applyAlignment="1">
      <alignment vertical="center" wrapText="1"/>
    </xf>
    <xf numFmtId="190" fontId="52" fillId="0" borderId="2" xfId="113" applyFont="1" applyFill="1" applyBorder="1" applyAlignment="1">
      <alignment horizontal="left" vertical="center"/>
    </xf>
    <xf numFmtId="190" fontId="52" fillId="0" borderId="0" xfId="115" applyFont="1" applyFill="1" applyBorder="1" applyAlignment="1">
      <alignment horizontal="left"/>
    </xf>
    <xf numFmtId="190" fontId="56" fillId="0" borderId="0" xfId="118" applyNumberFormat="1" applyFont="1" applyFill="1" applyBorder="1" applyAlignment="1">
      <alignment horizontal="left" vertical="center" shrinkToFit="1"/>
    </xf>
    <xf numFmtId="191" fontId="65" fillId="0" borderId="0" xfId="112" applyNumberFormat="1" applyFont="1" applyFill="1" applyBorder="1" applyAlignment="1">
      <alignment horizontal="right"/>
    </xf>
    <xf numFmtId="190" fontId="52" fillId="0" borderId="3" xfId="116" applyFont="1" applyFill="1" applyBorder="1" applyAlignment="1">
      <alignment vertical="center"/>
    </xf>
    <xf numFmtId="190" fontId="52" fillId="0" borderId="1" xfId="116" applyFont="1" applyFill="1" applyBorder="1" applyAlignment="1">
      <alignment vertical="center"/>
    </xf>
    <xf numFmtId="190" fontId="52" fillId="0" borderId="0" xfId="115" applyNumberFormat="1" applyFont="1" applyFill="1" applyBorder="1" applyAlignment="1">
      <alignment horizontal="left"/>
    </xf>
    <xf numFmtId="49" fontId="52" fillId="0" borderId="0" xfId="112" applyNumberFormat="1" applyFont="1" applyFill="1" applyAlignment="1">
      <alignment vertical="center"/>
    </xf>
    <xf numFmtId="190" fontId="62" fillId="0" borderId="0" xfId="112" applyNumberFormat="1" applyFont="1" applyFill="1" applyBorder="1" applyAlignment="1">
      <alignment horizontal="center" vertical="center"/>
    </xf>
    <xf numFmtId="49" fontId="52" fillId="0" borderId="0" xfId="114" applyNumberFormat="1" applyFont="1" applyFill="1" applyBorder="1" applyAlignment="1">
      <alignment horizontal="left"/>
    </xf>
    <xf numFmtId="49" fontId="52" fillId="0" borderId="0" xfId="112" applyNumberFormat="1" applyFont="1" applyFill="1" applyBorder="1" applyAlignment="1">
      <alignment horizontal="left"/>
    </xf>
    <xf numFmtId="49" fontId="52" fillId="0" borderId="0" xfId="112" applyNumberFormat="1" applyFont="1" applyFill="1" applyBorder="1" applyAlignment="1">
      <alignment horizontal="center" shrinkToFit="1"/>
    </xf>
    <xf numFmtId="49" fontId="52" fillId="0" borderId="0" xfId="112" applyNumberFormat="1" applyFont="1" applyFill="1" applyBorder="1" applyAlignment="1"/>
    <xf numFmtId="190" fontId="55" fillId="0" borderId="2" xfId="112" applyNumberFormat="1" applyFont="1" applyFill="1" applyBorder="1" applyAlignment="1">
      <alignment horizontal="left" vertical="center"/>
    </xf>
    <xf numFmtId="190" fontId="55" fillId="0" borderId="2" xfId="117" applyNumberFormat="1" applyFont="1" applyFill="1" applyBorder="1" applyAlignment="1">
      <alignment horizontal="left" vertical="center"/>
    </xf>
    <xf numFmtId="190" fontId="55" fillId="0" borderId="2" xfId="117" applyNumberFormat="1" applyFont="1" applyFill="1" applyBorder="1" applyAlignment="1">
      <alignment horizontal="left" vertical="center" wrapText="1"/>
    </xf>
    <xf numFmtId="190" fontId="55" fillId="21" borderId="2" xfId="112" applyNumberFormat="1" applyFont="1" applyFill="1" applyBorder="1" applyAlignment="1">
      <alignment horizontal="left" vertical="center"/>
    </xf>
    <xf numFmtId="190" fontId="55" fillId="21" borderId="2" xfId="117" applyNumberFormat="1" applyFont="1" applyFill="1" applyBorder="1" applyAlignment="1">
      <alignment horizontal="left" vertical="center"/>
    </xf>
    <xf numFmtId="190" fontId="56" fillId="0" borderId="0" xfId="118" applyFont="1" applyFill="1" applyBorder="1" applyAlignment="1">
      <alignment horizontal="left" vertical="center" shrinkToFit="1"/>
    </xf>
    <xf numFmtId="192" fontId="55" fillId="21" borderId="2" xfId="112" applyNumberFormat="1" applyFont="1" applyFill="1" applyBorder="1" applyAlignment="1">
      <alignment horizontal="left" vertical="center"/>
    </xf>
    <xf numFmtId="192" fontId="55" fillId="21" borderId="2" xfId="117" applyNumberFormat="1" applyFont="1" applyFill="1" applyBorder="1" applyAlignment="1">
      <alignment horizontal="left" vertical="center"/>
    </xf>
    <xf numFmtId="190" fontId="52" fillId="0" borderId="2" xfId="115" applyNumberFormat="1" applyFont="1" applyFill="1" applyBorder="1" applyAlignment="1">
      <alignment horizontal="left"/>
    </xf>
    <xf numFmtId="192" fontId="51" fillId="0" borderId="2" xfId="112" applyNumberFormat="1" applyBorder="1" applyAlignment="1">
      <alignment horizontal="left" vertical="center"/>
    </xf>
    <xf numFmtId="192" fontId="51" fillId="0" borderId="2" xfId="112" applyNumberFormat="1" applyFont="1" applyBorder="1" applyAlignment="1">
      <alignment horizontal="left" vertical="center"/>
    </xf>
    <xf numFmtId="192" fontId="68" fillId="0" borderId="2" xfId="112" applyNumberFormat="1" applyFont="1" applyFill="1" applyBorder="1" applyAlignment="1">
      <alignment horizontal="left"/>
    </xf>
    <xf numFmtId="190" fontId="52" fillId="21" borderId="2" xfId="115" applyNumberFormat="1" applyFont="1" applyFill="1" applyBorder="1" applyAlignment="1">
      <alignment horizontal="left"/>
    </xf>
    <xf numFmtId="190" fontId="69" fillId="0" borderId="0" xfId="118" applyNumberFormat="1" applyFont="1" applyFill="1" applyBorder="1" applyAlignment="1">
      <alignment horizontal="left" vertical="center" shrinkToFit="1"/>
    </xf>
    <xf numFmtId="190" fontId="63" fillId="0" borderId="0" xfId="112" applyNumberFormat="1" applyFont="1" applyFill="1" applyBorder="1" applyAlignment="1">
      <alignment horizontal="left" vertical="center"/>
    </xf>
    <xf numFmtId="190" fontId="59" fillId="0" borderId="0" xfId="112" applyNumberFormat="1" applyFont="1" applyFill="1" applyBorder="1" applyAlignment="1">
      <alignment horizontal="left"/>
    </xf>
    <xf numFmtId="192" fontId="55" fillId="0" borderId="2" xfId="112" applyNumberFormat="1" applyFont="1" applyFill="1" applyBorder="1" applyAlignment="1">
      <alignment horizontal="left" vertical="center"/>
    </xf>
    <xf numFmtId="192" fontId="55" fillId="0" borderId="2" xfId="117" applyNumberFormat="1" applyFont="1" applyFill="1" applyBorder="1" applyAlignment="1">
      <alignment horizontal="left" vertical="center"/>
    </xf>
    <xf numFmtId="190" fontId="63" fillId="0" borderId="2" xfId="112" applyNumberFormat="1" applyFont="1" applyFill="1" applyBorder="1" applyAlignment="1">
      <alignment horizontal="left" vertical="center"/>
    </xf>
    <xf numFmtId="190" fontId="55" fillId="0" borderId="2" xfId="121" applyNumberFormat="1" applyFont="1" applyFill="1" applyBorder="1" applyAlignment="1">
      <alignment horizontal="left" vertical="center"/>
    </xf>
    <xf numFmtId="190" fontId="55" fillId="0" borderId="0" xfId="112" applyNumberFormat="1" applyFont="1" applyFill="1" applyBorder="1" applyAlignment="1">
      <alignment horizontal="left" vertical="center"/>
    </xf>
    <xf numFmtId="192" fontId="51" fillId="21" borderId="2" xfId="112" applyNumberFormat="1" applyFill="1" applyBorder="1" applyAlignment="1">
      <alignment horizontal="left" vertical="center"/>
    </xf>
    <xf numFmtId="184" fontId="70" fillId="0" borderId="2" xfId="113" applyNumberFormat="1" applyFont="1" applyFill="1" applyBorder="1" applyAlignment="1">
      <alignment horizontal="left"/>
    </xf>
    <xf numFmtId="192" fontId="61" fillId="0" borderId="2" xfId="112" applyNumberFormat="1" applyFont="1" applyBorder="1" applyAlignment="1">
      <alignment horizontal="left" vertical="center"/>
    </xf>
    <xf numFmtId="192" fontId="41" fillId="21" borderId="2" xfId="112" applyNumberFormat="1" applyFont="1" applyFill="1" applyBorder="1" applyAlignment="1">
      <alignment horizontal="left" vertical="center"/>
    </xf>
    <xf numFmtId="190" fontId="71" fillId="0" borderId="2" xfId="112" applyFont="1" applyFill="1" applyBorder="1">
      <alignment vertical="center"/>
    </xf>
    <xf numFmtId="190" fontId="72" fillId="0" borderId="0" xfId="122" applyNumberFormat="1" applyFont="1" applyFill="1" applyBorder="1" applyAlignment="1">
      <alignment horizontal="center" vertical="center"/>
    </xf>
    <xf numFmtId="190" fontId="72" fillId="0" borderId="0" xfId="123" applyNumberFormat="1" applyFont="1" applyFill="1" applyBorder="1" applyAlignment="1">
      <alignment horizontal="center" vertical="center" wrapText="1"/>
    </xf>
    <xf numFmtId="190" fontId="71" fillId="21" borderId="2" xfId="112" applyFont="1" applyFill="1" applyBorder="1">
      <alignment vertical="center"/>
    </xf>
    <xf numFmtId="190" fontId="52" fillId="0" borderId="0" xfId="113" applyNumberFormat="1" applyFont="1" applyFill="1" applyBorder="1" applyAlignment="1">
      <alignment horizontal="center" wrapText="1"/>
    </xf>
    <xf numFmtId="49" fontId="52" fillId="0" borderId="0" xfId="113" applyNumberFormat="1" applyFont="1" applyFill="1" applyBorder="1" applyAlignment="1">
      <alignment horizontal="left"/>
    </xf>
    <xf numFmtId="49" fontId="52" fillId="0" borderId="0" xfId="124" applyNumberFormat="1" applyFont="1" applyFill="1" applyBorder="1" applyAlignment="1">
      <alignment horizontal="left" vertical="center"/>
    </xf>
    <xf numFmtId="16" fontId="13" fillId="0" borderId="0" xfId="112" applyNumberFormat="1" applyFont="1" applyFill="1" applyBorder="1" applyAlignment="1">
      <alignment horizontal="center"/>
    </xf>
    <xf numFmtId="190" fontId="56" fillId="0" borderId="0" xfId="118" applyFont="1" applyFill="1" applyBorder="1" applyAlignment="1">
      <alignment vertical="center" shrinkToFit="1"/>
    </xf>
    <xf numFmtId="190" fontId="65" fillId="0" borderId="0" xfId="112" applyNumberFormat="1" applyFont="1" applyFill="1" applyBorder="1" applyAlignment="1">
      <alignment horizontal="center" vertical="center"/>
    </xf>
    <xf numFmtId="190" fontId="52" fillId="0" borderId="0" xfId="112" applyFont="1" applyFill="1" applyBorder="1">
      <alignment vertical="center"/>
    </xf>
    <xf numFmtId="190" fontId="74" fillId="0" borderId="0" xfId="125" applyNumberFormat="1" applyFont="1" applyFill="1" applyAlignment="1" applyProtection="1">
      <alignment horizontal="justify" vertical="center"/>
    </xf>
    <xf numFmtId="190" fontId="10" fillId="0" borderId="0" xfId="118" applyFont="1" applyFill="1" applyBorder="1" applyAlignment="1">
      <alignment horizontal="left" vertical="center"/>
    </xf>
    <xf numFmtId="184" fontId="52" fillId="0" borderId="2" xfId="113" applyNumberFormat="1" applyFont="1" applyFill="1" applyBorder="1" applyAlignment="1">
      <alignment horizontal="left" wrapText="1"/>
    </xf>
    <xf numFmtId="49" fontId="13" fillId="0" borderId="0" xfId="116" applyNumberFormat="1" applyFont="1" applyFill="1" applyBorder="1" applyAlignment="1">
      <alignment horizontal="center" vertical="center"/>
    </xf>
    <xf numFmtId="190" fontId="13" fillId="0" borderId="0" xfId="112" applyFont="1" applyFill="1" applyBorder="1" applyAlignment="1">
      <alignment horizontal="center" vertical="center"/>
    </xf>
    <xf numFmtId="184" fontId="52" fillId="0" borderId="0" xfId="113" applyNumberFormat="1" applyFont="1" applyFill="1" applyBorder="1" applyAlignment="1">
      <alignment vertical="center"/>
    </xf>
    <xf numFmtId="49" fontId="52" fillId="0" borderId="0" xfId="114" applyNumberFormat="1" applyFont="1" applyFill="1" applyBorder="1" applyAlignment="1">
      <alignment vertical="center" wrapText="1"/>
    </xf>
    <xf numFmtId="184" fontId="52" fillId="0" borderId="3" xfId="113" applyNumberFormat="1" applyFont="1" applyFill="1" applyBorder="1" applyAlignment="1">
      <alignment vertical="center"/>
    </xf>
    <xf numFmtId="184" fontId="52" fillId="0" borderId="4" xfId="113" applyNumberFormat="1" applyFont="1" applyFill="1" applyBorder="1" applyAlignment="1">
      <alignment vertical="center"/>
    </xf>
    <xf numFmtId="184" fontId="52" fillId="0" borderId="1" xfId="113" applyNumberFormat="1" applyFont="1" applyFill="1" applyBorder="1" applyAlignment="1">
      <alignment vertical="center"/>
    </xf>
    <xf numFmtId="190" fontId="52" fillId="0" borderId="0" xfId="112" applyNumberFormat="1" applyFont="1" applyFill="1" applyAlignment="1"/>
    <xf numFmtId="190" fontId="75" fillId="0" borderId="0" xfId="116" applyNumberFormat="1" applyFont="1" applyFill="1" applyBorder="1" applyAlignment="1">
      <alignment vertical="center"/>
    </xf>
    <xf numFmtId="190" fontId="75" fillId="0" borderId="0" xfId="116" applyNumberFormat="1" applyFont="1" applyFill="1" applyBorder="1" applyAlignment="1">
      <alignment horizontal="left"/>
    </xf>
    <xf numFmtId="190" fontId="13" fillId="0" borderId="0" xfId="112" applyNumberFormat="1" applyFont="1" applyFill="1" applyBorder="1" applyAlignment="1">
      <alignment horizontal="center" vertical="center"/>
    </xf>
    <xf numFmtId="190" fontId="75" fillId="0" borderId="0" xfId="112" applyNumberFormat="1" applyFont="1" applyFill="1" applyBorder="1" applyAlignment="1">
      <alignment horizontal="center" vertical="center"/>
    </xf>
    <xf numFmtId="190" fontId="75" fillId="0" borderId="0" xfId="112" applyNumberFormat="1" applyFont="1" applyFill="1" applyBorder="1" applyAlignment="1">
      <alignment horizontal="center" vertical="center" wrapText="1"/>
    </xf>
    <xf numFmtId="49" fontId="52" fillId="0" borderId="24" xfId="116" applyNumberFormat="1" applyFont="1" applyFill="1" applyBorder="1" applyAlignment="1">
      <alignment horizontal="left" vertical="center"/>
    </xf>
    <xf numFmtId="190" fontId="52" fillId="0" borderId="25" xfId="113" applyFont="1" applyFill="1" applyBorder="1" applyAlignment="1">
      <alignment vertical="center" wrapText="1"/>
    </xf>
    <xf numFmtId="190" fontId="52" fillId="0" borderId="26" xfId="113" applyFont="1" applyFill="1" applyBorder="1" applyAlignment="1">
      <alignment vertical="center" wrapText="1"/>
    </xf>
    <xf numFmtId="190" fontId="52" fillId="0" borderId="27" xfId="113" applyFont="1" applyFill="1" applyBorder="1" applyAlignment="1">
      <alignment vertical="center" wrapText="1"/>
    </xf>
    <xf numFmtId="190" fontId="52" fillId="0" borderId="0" xfId="112" applyNumberFormat="1" applyFont="1" applyFill="1" applyBorder="1" applyAlignment="1">
      <alignment horizontal="center"/>
    </xf>
    <xf numFmtId="190" fontId="61" fillId="0" borderId="0" xfId="112" applyNumberFormat="1" applyFont="1" applyFill="1">
      <alignment vertical="center"/>
    </xf>
    <xf numFmtId="49" fontId="52" fillId="0" borderId="3" xfId="114" applyNumberFormat="1" applyFont="1" applyFill="1" applyBorder="1" applyAlignment="1">
      <alignment horizontal="left" vertical="center"/>
    </xf>
    <xf numFmtId="49" fontId="52" fillId="0" borderId="1" xfId="114" applyNumberFormat="1" applyFont="1" applyFill="1" applyBorder="1" applyAlignment="1">
      <alignment horizontal="left" vertical="center"/>
    </xf>
    <xf numFmtId="190" fontId="52" fillId="0" borderId="0" xfId="112" applyFont="1" applyFill="1" applyBorder="1" applyAlignment="1">
      <alignment vertical="center"/>
    </xf>
    <xf numFmtId="190" fontId="52" fillId="21" borderId="2" xfId="113" applyFont="1" applyFill="1" applyBorder="1" applyAlignment="1">
      <alignment horizontal="left" vertical="center"/>
    </xf>
    <xf numFmtId="190" fontId="52" fillId="0" borderId="0" xfId="113" applyFont="1" applyFill="1" applyBorder="1" applyAlignment="1">
      <alignment horizontal="left" vertical="center"/>
    </xf>
    <xf numFmtId="49" fontId="52" fillId="0" borderId="0" xfId="126" applyNumberFormat="1" applyFont="1" applyFill="1" applyBorder="1" applyAlignment="1">
      <alignment horizontal="left"/>
    </xf>
    <xf numFmtId="16" fontId="13" fillId="0" borderId="0" xfId="112" applyNumberFormat="1" applyFont="1" applyFill="1" applyBorder="1" applyAlignment="1">
      <alignment horizontal="center" wrapText="1"/>
    </xf>
    <xf numFmtId="190" fontId="61" fillId="0" borderId="0" xfId="112" applyFont="1" applyFill="1">
      <alignment vertical="center"/>
    </xf>
    <xf numFmtId="190" fontId="52" fillId="0" borderId="0" xfId="113" applyFont="1" applyFill="1" applyAlignment="1">
      <alignment horizontal="left" vertical="center"/>
    </xf>
    <xf numFmtId="190" fontId="52" fillId="0" borderId="0" xfId="112" applyFont="1" applyFill="1" applyAlignment="1">
      <alignment horizontal="left" vertical="center"/>
    </xf>
    <xf numFmtId="190" fontId="56" fillId="0" borderId="0" xfId="118" applyFont="1" applyFill="1" applyAlignment="1">
      <alignment horizontal="left" vertical="center"/>
    </xf>
    <xf numFmtId="190" fontId="56" fillId="0" borderId="0" xfId="118" applyFont="1" applyFill="1" applyAlignment="1">
      <alignment vertical="center"/>
    </xf>
    <xf numFmtId="49" fontId="56" fillId="0" borderId="0" xfId="118" applyNumberFormat="1" applyFont="1" applyFill="1" applyAlignment="1">
      <alignment horizontal="left" vertical="center"/>
    </xf>
    <xf numFmtId="190" fontId="56" fillId="0" borderId="0" xfId="116" applyFont="1" applyFill="1" applyBorder="1" applyAlignment="1">
      <alignment horizontal="center" vertical="center"/>
    </xf>
    <xf numFmtId="190" fontId="56" fillId="0" borderId="0" xfId="112" applyFont="1" applyFill="1" applyAlignment="1">
      <alignment vertical="center"/>
    </xf>
    <xf numFmtId="190" fontId="77" fillId="0" borderId="0" xfId="112" applyFont="1" applyFill="1" applyAlignment="1">
      <alignment horizontal="left" vertical="center"/>
    </xf>
    <xf numFmtId="190" fontId="78" fillId="0" borderId="0" xfId="112" applyNumberFormat="1" applyFont="1" applyFill="1" applyAlignment="1">
      <alignment horizontal="center" vertical="center"/>
    </xf>
    <xf numFmtId="190" fontId="77" fillId="0" borderId="0" xfId="116" applyFont="1" applyFill="1" applyAlignment="1">
      <alignment horizontal="center" vertical="center"/>
    </xf>
    <xf numFmtId="190" fontId="77" fillId="0" borderId="0" xfId="116" applyFont="1" applyFill="1" applyAlignment="1">
      <alignment vertical="center"/>
    </xf>
    <xf numFmtId="49" fontId="77" fillId="0" borderId="0" xfId="116" applyNumberFormat="1" applyFont="1" applyFill="1" applyAlignment="1">
      <alignment horizontal="center" vertical="center"/>
    </xf>
    <xf numFmtId="190" fontId="56" fillId="0" borderId="0" xfId="116" applyFont="1" applyFill="1" applyBorder="1" applyAlignment="1">
      <alignment horizontal="center" vertical="center"/>
    </xf>
    <xf numFmtId="190" fontId="77" fillId="0" borderId="0" xfId="116" applyFont="1" applyFill="1" applyAlignment="1">
      <alignment horizontal="center" vertical="center"/>
    </xf>
    <xf numFmtId="193" fontId="30" fillId="0" borderId="0" xfId="127" applyNumberFormat="1" applyFont="1" applyFill="1" applyAlignment="1"/>
    <xf numFmtId="194" fontId="30" fillId="2" borderId="2" xfId="127" applyNumberFormat="1" applyFont="1" applyFill="1" applyBorder="1" applyAlignment="1">
      <alignment horizontal="center"/>
    </xf>
    <xf numFmtId="193" fontId="30" fillId="2" borderId="3" xfId="128" applyNumberFormat="1" applyFont="1" applyFill="1" applyBorder="1" applyAlignment="1">
      <alignment horizontal="center" vertical="center"/>
    </xf>
    <xf numFmtId="193" fontId="30" fillId="2" borderId="4" xfId="128" applyNumberFormat="1" applyFont="1" applyFill="1" applyBorder="1" applyAlignment="1">
      <alignment horizontal="center" vertical="center"/>
    </xf>
    <xf numFmtId="193" fontId="30" fillId="2" borderId="1" xfId="128" applyNumberFormat="1" applyFont="1" applyFill="1" applyBorder="1" applyAlignment="1">
      <alignment horizontal="center" vertical="center"/>
    </xf>
    <xf numFmtId="193" fontId="30" fillId="2" borderId="2" xfId="128" applyNumberFormat="1" applyFont="1" applyFill="1" applyBorder="1" applyAlignment="1">
      <alignment horizontal="center" vertical="center"/>
    </xf>
    <xf numFmtId="193" fontId="30" fillId="2" borderId="2" xfId="127" applyNumberFormat="1" applyFont="1" applyFill="1" applyBorder="1" applyAlignment="1">
      <alignment horizontal="center" vertical="center" wrapText="1"/>
    </xf>
    <xf numFmtId="193" fontId="79" fillId="2" borderId="2" xfId="127" applyNumberFormat="1" applyFont="1" applyFill="1" applyBorder="1" applyAlignment="1">
      <alignment horizontal="center" vertical="center" wrapText="1"/>
    </xf>
    <xf numFmtId="193" fontId="79" fillId="2" borderId="3" xfId="127" applyNumberFormat="1" applyFont="1" applyFill="1" applyBorder="1" applyAlignment="1">
      <alignment horizontal="center" vertical="center" wrapText="1"/>
    </xf>
    <xf numFmtId="193" fontId="79" fillId="2" borderId="1" xfId="127" applyNumberFormat="1" applyFont="1" applyFill="1" applyBorder="1" applyAlignment="1">
      <alignment horizontal="center" vertical="center" wrapText="1"/>
    </xf>
    <xf numFmtId="193" fontId="30" fillId="0" borderId="0" xfId="127" applyNumberFormat="1" applyFont="1" applyFill="1" applyBorder="1" applyAlignment="1"/>
    <xf numFmtId="193" fontId="30" fillId="0" borderId="0" xfId="129" applyNumberFormat="1" applyFont="1" applyFill="1" applyBorder="1" applyAlignment="1">
      <alignment horizontal="left" vertical="center"/>
    </xf>
    <xf numFmtId="193" fontId="79" fillId="0" borderId="0" xfId="127" applyNumberFormat="1" applyFont="1" applyFill="1" applyAlignment="1"/>
    <xf numFmtId="194" fontId="79" fillId="2" borderId="2" xfId="127" applyNumberFormat="1" applyFont="1" applyFill="1" applyBorder="1" applyAlignment="1">
      <alignment horizontal="center" vertical="center"/>
    </xf>
    <xf numFmtId="193" fontId="79" fillId="2" borderId="3" xfId="128" applyNumberFormat="1" applyFont="1" applyFill="1" applyBorder="1" applyAlignment="1">
      <alignment horizontal="center" vertical="center" wrapText="1"/>
    </xf>
    <xf numFmtId="193" fontId="79" fillId="0" borderId="0" xfId="129" applyNumberFormat="1" applyFont="1" applyFill="1" applyBorder="1" applyAlignment="1">
      <alignment horizontal="left" vertical="center" shrinkToFit="1"/>
    </xf>
    <xf numFmtId="193" fontId="79" fillId="2" borderId="4" xfId="128" applyNumberFormat="1" applyFont="1" applyFill="1" applyBorder="1" applyAlignment="1">
      <alignment horizontal="center" vertical="center" wrapText="1"/>
    </xf>
    <xf numFmtId="193" fontId="79" fillId="2" borderId="1" xfId="128" applyNumberFormat="1" applyFont="1" applyFill="1" applyBorder="1" applyAlignment="1">
      <alignment horizontal="center" vertical="center" wrapText="1"/>
    </xf>
    <xf numFmtId="193" fontId="79" fillId="2" borderId="2" xfId="128" applyNumberFormat="1" applyFont="1" applyFill="1" applyBorder="1" applyAlignment="1">
      <alignment horizontal="center" vertical="center"/>
    </xf>
    <xf numFmtId="194" fontId="79" fillId="2" borderId="0" xfId="127" applyNumberFormat="1" applyFont="1" applyFill="1" applyBorder="1" applyAlignment="1">
      <alignment horizontal="center" vertical="center"/>
    </xf>
    <xf numFmtId="193" fontId="79" fillId="2" borderId="0" xfId="128" applyNumberFormat="1" applyFont="1" applyFill="1" applyBorder="1" applyAlignment="1">
      <alignment horizontal="center" vertical="center" wrapText="1"/>
    </xf>
    <xf numFmtId="194" fontId="79" fillId="0" borderId="0" xfId="127" applyNumberFormat="1" applyFont="1" applyFill="1" applyBorder="1" applyAlignment="1">
      <alignment horizontal="center"/>
    </xf>
    <xf numFmtId="194" fontId="79" fillId="0" borderId="2" xfId="127" applyNumberFormat="1" applyFont="1" applyFill="1" applyBorder="1" applyAlignment="1">
      <alignment horizontal="center"/>
    </xf>
    <xf numFmtId="193" fontId="79" fillId="0" borderId="3" xfId="127" applyNumberFormat="1" applyFont="1" applyFill="1" applyBorder="1" applyAlignment="1">
      <alignment horizontal="center" vertical="center" wrapText="1"/>
    </xf>
    <xf numFmtId="193" fontId="79" fillId="0" borderId="4" xfId="127" applyNumberFormat="1" applyFont="1" applyFill="1" applyBorder="1" applyAlignment="1">
      <alignment horizontal="center" vertical="center" wrapText="1"/>
    </xf>
    <xf numFmtId="193" fontId="79" fillId="0" borderId="1" xfId="127" applyNumberFormat="1" applyFont="1" applyFill="1" applyBorder="1" applyAlignment="1">
      <alignment horizontal="center" vertical="center" wrapText="1"/>
    </xf>
    <xf numFmtId="193" fontId="79" fillId="0" borderId="2" xfId="128" applyNumberFormat="1" applyFont="1" applyFill="1" applyBorder="1" applyAlignment="1">
      <alignment horizontal="center" vertical="center"/>
    </xf>
    <xf numFmtId="193" fontId="79" fillId="0" borderId="0" xfId="127" applyNumberFormat="1" applyFont="1" applyFill="1" applyBorder="1" applyAlignment="1">
      <alignment horizontal="center" vertical="center" wrapText="1"/>
    </xf>
    <xf numFmtId="194" fontId="27" fillId="2" borderId="2" xfId="128" applyNumberFormat="1" applyFont="1" applyFill="1" applyBorder="1" applyAlignment="1">
      <alignment horizontal="center" vertical="center"/>
    </xf>
    <xf numFmtId="194" fontId="79" fillId="0" borderId="3" xfId="127" applyNumberFormat="1" applyFont="1" applyFill="1" applyBorder="1" applyAlignment="1">
      <alignment horizontal="center" vertical="center" wrapText="1"/>
    </xf>
    <xf numFmtId="194" fontId="79" fillId="0" borderId="4" xfId="127" applyNumberFormat="1" applyFont="1" applyFill="1" applyBorder="1" applyAlignment="1">
      <alignment horizontal="center" vertical="center" wrapText="1"/>
    </xf>
    <xf numFmtId="194" fontId="79" fillId="0" borderId="1" xfId="127" applyNumberFormat="1" applyFont="1" applyFill="1" applyBorder="1" applyAlignment="1">
      <alignment horizontal="center" vertical="center" wrapText="1"/>
    </xf>
    <xf numFmtId="194" fontId="30" fillId="2" borderId="2" xfId="128" applyNumberFormat="1" applyFont="1" applyFill="1" applyBorder="1" applyAlignment="1">
      <alignment horizontal="center" vertical="center"/>
    </xf>
    <xf numFmtId="193" fontId="30" fillId="2" borderId="3" xfId="127" applyNumberFormat="1" applyFont="1" applyFill="1" applyBorder="1" applyAlignment="1">
      <alignment horizontal="center" vertical="center" wrapText="1"/>
    </xf>
    <xf numFmtId="193" fontId="30" fillId="2" borderId="4" xfId="127" applyNumberFormat="1" applyFont="1" applyFill="1" applyBorder="1" applyAlignment="1">
      <alignment horizontal="center" vertical="center" wrapText="1"/>
    </xf>
    <xf numFmtId="193" fontId="30" fillId="2" borderId="1" xfId="127" applyNumberFormat="1" applyFont="1" applyFill="1" applyBorder="1" applyAlignment="1">
      <alignment horizontal="center" vertical="center" wrapText="1"/>
    </xf>
    <xf numFmtId="194" fontId="30" fillId="2" borderId="3" xfId="128" applyNumberFormat="1" applyFont="1" applyFill="1" applyBorder="1" applyAlignment="1">
      <alignment horizontal="center" vertical="center"/>
    </xf>
    <xf numFmtId="193" fontId="27" fillId="0" borderId="0" xfId="129" applyNumberFormat="1" applyFont="1" applyFill="1" applyBorder="1" applyAlignment="1">
      <alignment horizontal="left" vertical="center" shrinkToFit="1"/>
    </xf>
    <xf numFmtId="194" fontId="30" fillId="2" borderId="1" xfId="128" applyNumberFormat="1" applyFont="1" applyFill="1" applyBorder="1" applyAlignment="1">
      <alignment horizontal="center" vertical="center"/>
    </xf>
    <xf numFmtId="184" fontId="79" fillId="2" borderId="2" xfId="127" applyNumberFormat="1" applyFont="1" applyFill="1" applyBorder="1" applyAlignment="1">
      <alignment horizontal="center" vertical="center"/>
    </xf>
    <xf numFmtId="193" fontId="30" fillId="0" borderId="3" xfId="127" applyNumberFormat="1" applyFont="1" applyFill="1" applyBorder="1" applyAlignment="1">
      <alignment horizontal="center" vertical="center"/>
    </xf>
    <xf numFmtId="193" fontId="30" fillId="0" borderId="4" xfId="127" applyNumberFormat="1" applyFont="1" applyFill="1" applyBorder="1" applyAlignment="1">
      <alignment horizontal="center" vertical="center"/>
    </xf>
    <xf numFmtId="193" fontId="30" fillId="0" borderId="1" xfId="127" applyNumberFormat="1" applyFont="1" applyFill="1" applyBorder="1" applyAlignment="1">
      <alignment horizontal="center" vertical="center"/>
    </xf>
    <xf numFmtId="193" fontId="81" fillId="2" borderId="3" xfId="127" applyNumberFormat="1" applyFont="1" applyFill="1" applyBorder="1" applyAlignment="1">
      <alignment horizontal="center" vertical="center" wrapText="1"/>
    </xf>
    <xf numFmtId="193" fontId="30" fillId="0" borderId="0" xfId="129" applyNumberFormat="1" applyFont="1" applyFill="1" applyBorder="1" applyAlignment="1">
      <alignment horizontal="left" vertical="center" shrinkToFit="1"/>
    </xf>
    <xf numFmtId="193" fontId="81" fillId="2" borderId="1" xfId="127" applyNumberFormat="1" applyFont="1" applyFill="1" applyBorder="1" applyAlignment="1">
      <alignment horizontal="center" vertical="center" wrapText="1"/>
    </xf>
    <xf numFmtId="194" fontId="30" fillId="0" borderId="0" xfId="127" applyNumberFormat="1" applyFont="1" applyFill="1" applyBorder="1" applyAlignment="1">
      <alignment horizontal="center"/>
    </xf>
    <xf numFmtId="193" fontId="30" fillId="2" borderId="3" xfId="127" applyNumberFormat="1" applyFont="1" applyFill="1" applyBorder="1" applyAlignment="1">
      <alignment horizontal="center" vertical="center"/>
    </xf>
    <xf numFmtId="193" fontId="42" fillId="0" borderId="0" xfId="129" applyNumberFormat="1" applyFont="1" applyFill="1" applyBorder="1" applyAlignment="1">
      <alignment horizontal="left" vertical="center" shrinkToFit="1"/>
    </xf>
    <xf numFmtId="193" fontId="30" fillId="2" borderId="4" xfId="127" applyNumberFormat="1" applyFont="1" applyFill="1" applyBorder="1" applyAlignment="1">
      <alignment horizontal="center" vertical="center"/>
    </xf>
    <xf numFmtId="193" fontId="30" fillId="2" borderId="1" xfId="127" applyNumberFormat="1" applyFont="1" applyFill="1" applyBorder="1" applyAlignment="1">
      <alignment horizontal="center" vertical="center"/>
    </xf>
    <xf numFmtId="194" fontId="30" fillId="0" borderId="2" xfId="128" applyNumberFormat="1" applyFont="1" applyFill="1" applyBorder="1" applyAlignment="1">
      <alignment horizontal="center" vertical="center"/>
    </xf>
    <xf numFmtId="193" fontId="30" fillId="0" borderId="2" xfId="128" applyNumberFormat="1" applyFont="1" applyFill="1" applyBorder="1" applyAlignment="1">
      <alignment horizontal="center" vertical="center"/>
    </xf>
    <xf numFmtId="193" fontId="81" fillId="0" borderId="3" xfId="127" applyNumberFormat="1" applyFont="1" applyFill="1" applyBorder="1" applyAlignment="1">
      <alignment horizontal="center" vertical="center" wrapText="1"/>
    </xf>
    <xf numFmtId="193" fontId="81" fillId="0" borderId="1" xfId="127" applyNumberFormat="1" applyFont="1" applyFill="1" applyBorder="1" applyAlignment="1">
      <alignment horizontal="center" vertical="center" wrapText="1"/>
    </xf>
    <xf numFmtId="193" fontId="82" fillId="0" borderId="0" xfId="127" applyFont="1">
      <alignment vertical="center"/>
    </xf>
    <xf numFmtId="193" fontId="81" fillId="0" borderId="4" xfId="127" applyNumberFormat="1" applyFont="1" applyFill="1" applyBorder="1" applyAlignment="1">
      <alignment horizontal="center" vertical="center" wrapText="1"/>
    </xf>
    <xf numFmtId="194" fontId="30" fillId="0" borderId="0" xfId="128" applyNumberFormat="1" applyFont="1" applyFill="1" applyBorder="1" applyAlignment="1">
      <alignment horizontal="center"/>
    </xf>
    <xf numFmtId="49" fontId="30" fillId="0" borderId="0" xfId="129" applyNumberFormat="1" applyFont="1" applyFill="1" applyBorder="1" applyAlignment="1">
      <alignment horizontal="center" vertical="center" shrinkToFit="1"/>
    </xf>
    <xf numFmtId="194" fontId="79" fillId="2" borderId="2" xfId="128" applyNumberFormat="1" applyFont="1" applyFill="1" applyBorder="1" applyAlignment="1">
      <alignment horizontal="center" vertical="center"/>
    </xf>
    <xf numFmtId="194" fontId="30" fillId="2" borderId="2" xfId="128" applyNumberFormat="1" applyFont="1" applyFill="1" applyBorder="1" applyAlignment="1">
      <alignment horizontal="center" wrapText="1"/>
    </xf>
    <xf numFmtId="193" fontId="79" fillId="2" borderId="0" xfId="127" applyNumberFormat="1" applyFont="1" applyFill="1" applyAlignment="1"/>
    <xf numFmtId="193" fontId="81" fillId="2" borderId="4" xfId="127" applyNumberFormat="1" applyFont="1" applyFill="1" applyBorder="1" applyAlignment="1">
      <alignment horizontal="center" vertical="center" wrapText="1"/>
    </xf>
    <xf numFmtId="185" fontId="30" fillId="0" borderId="0" xfId="129" applyNumberFormat="1" applyFont="1" applyFill="1" applyBorder="1" applyAlignment="1">
      <alignment horizontal="center" vertical="center" shrinkToFit="1"/>
    </xf>
    <xf numFmtId="193" fontId="83" fillId="2" borderId="0" xfId="129" applyNumberFormat="1" applyFont="1" applyFill="1" applyBorder="1" applyAlignment="1">
      <alignment horizontal="left" vertical="center" shrinkToFit="1"/>
    </xf>
    <xf numFmtId="193" fontId="30" fillId="2" borderId="0" xfId="127" applyNumberFormat="1" applyFont="1" applyFill="1" applyAlignment="1"/>
    <xf numFmtId="194" fontId="30" fillId="2" borderId="3" xfId="128" applyNumberFormat="1" applyFont="1" applyFill="1" applyBorder="1" applyAlignment="1">
      <alignment horizontal="center" vertical="center" wrapText="1"/>
    </xf>
    <xf numFmtId="194" fontId="30" fillId="2" borderId="4" xfId="128" applyNumberFormat="1" applyFont="1" applyFill="1" applyBorder="1" applyAlignment="1">
      <alignment horizontal="center" vertical="center" wrapText="1"/>
    </xf>
    <xf numFmtId="194" fontId="30" fillId="2" borderId="1" xfId="128" applyNumberFormat="1" applyFont="1" applyFill="1" applyBorder="1" applyAlignment="1">
      <alignment horizontal="center" vertical="center" wrapText="1"/>
    </xf>
    <xf numFmtId="193" fontId="81" fillId="2" borderId="2" xfId="127" applyNumberFormat="1" applyFont="1" applyFill="1" applyBorder="1" applyAlignment="1">
      <alignment horizontal="center" vertical="center" wrapText="1"/>
    </xf>
    <xf numFmtId="58" fontId="30" fillId="0" borderId="0" xfId="129" applyNumberFormat="1" applyFont="1" applyFill="1" applyBorder="1" applyAlignment="1">
      <alignment horizontal="left" vertical="center" shrinkToFit="1"/>
    </xf>
    <xf numFmtId="194" fontId="30" fillId="2" borderId="2" xfId="128" applyNumberFormat="1" applyFont="1" applyFill="1" applyBorder="1" applyAlignment="1">
      <alignment horizontal="center" vertical="center" wrapText="1"/>
    </xf>
    <xf numFmtId="184" fontId="30" fillId="2" borderId="2" xfId="128" applyNumberFormat="1" applyFont="1" applyFill="1" applyBorder="1" applyAlignment="1">
      <alignment horizontal="center"/>
    </xf>
    <xf numFmtId="184" fontId="30" fillId="0" borderId="0" xfId="128" applyNumberFormat="1" applyFont="1" applyFill="1" applyBorder="1" applyAlignment="1">
      <alignment horizontal="center" vertical="center"/>
    </xf>
    <xf numFmtId="184" fontId="30" fillId="0" borderId="2" xfId="128" applyNumberFormat="1" applyFont="1" applyFill="1" applyBorder="1" applyAlignment="1">
      <alignment horizontal="center" vertical="center"/>
    </xf>
    <xf numFmtId="193" fontId="30" fillId="0" borderId="4" xfId="128" applyNumberFormat="1" applyFont="1" applyFill="1" applyBorder="1" applyAlignment="1">
      <alignment horizontal="center" vertical="center"/>
    </xf>
    <xf numFmtId="193" fontId="30" fillId="0" borderId="1" xfId="128" applyNumberFormat="1" applyFont="1" applyFill="1" applyBorder="1" applyAlignment="1">
      <alignment horizontal="center" vertical="center"/>
    </xf>
    <xf numFmtId="193" fontId="81" fillId="0" borderId="2" xfId="127" applyNumberFormat="1" applyFont="1" applyFill="1" applyBorder="1" applyAlignment="1">
      <alignment horizontal="center" vertical="center" wrapText="1"/>
    </xf>
    <xf numFmtId="193" fontId="30" fillId="0" borderId="3" xfId="128" applyNumberFormat="1" applyFont="1" applyFill="1" applyBorder="1" applyAlignment="1">
      <alignment horizontal="center" vertical="center"/>
    </xf>
    <xf numFmtId="193" fontId="30" fillId="0" borderId="0" xfId="128" applyNumberFormat="1" applyFont="1" applyFill="1" applyBorder="1" applyAlignment="1">
      <alignment horizontal="center" vertical="center"/>
    </xf>
    <xf numFmtId="193" fontId="83" fillId="0" borderId="0" xfId="129" applyNumberFormat="1" applyFont="1" applyFill="1" applyBorder="1" applyAlignment="1">
      <alignment horizontal="left" vertical="center" shrinkToFit="1"/>
    </xf>
    <xf numFmtId="193" fontId="10" fillId="4" borderId="0" xfId="130" applyFont="1" applyFill="1" applyBorder="1" applyAlignment="1">
      <alignment horizontal="left" vertical="center"/>
    </xf>
    <xf numFmtId="194" fontId="30" fillId="0" borderId="2" xfId="127" applyNumberFormat="1" applyFont="1" applyFill="1" applyBorder="1" applyAlignment="1">
      <alignment horizontal="center"/>
    </xf>
    <xf numFmtId="193" fontId="30" fillId="0" borderId="2" xfId="128" applyNumberFormat="1" applyFont="1" applyFill="1" applyBorder="1" applyAlignment="1">
      <alignment horizontal="center" vertical="center" wrapText="1"/>
    </xf>
    <xf numFmtId="193" fontId="30" fillId="2" borderId="2" xfId="127" applyNumberFormat="1" applyFont="1" applyFill="1" applyBorder="1" applyAlignment="1">
      <alignment horizontal="center" vertical="center"/>
    </xf>
    <xf numFmtId="194" fontId="30" fillId="2" borderId="0" xfId="128" applyNumberFormat="1" applyFont="1" applyFill="1" applyBorder="1" applyAlignment="1">
      <alignment horizontal="center" vertical="center"/>
    </xf>
    <xf numFmtId="194" fontId="30" fillId="0" borderId="0" xfId="127" applyNumberFormat="1" applyFont="1" applyFill="1" applyBorder="1" applyAlignment="1">
      <alignment horizontal="center" vertical="center"/>
    </xf>
    <xf numFmtId="194" fontId="30" fillId="0" borderId="0" xfId="128" applyNumberFormat="1" applyFont="1" applyFill="1" applyBorder="1" applyAlignment="1">
      <alignment horizontal="center" vertical="center"/>
    </xf>
    <xf numFmtId="193" fontId="30" fillId="0" borderId="0" xfId="127" applyNumberFormat="1" applyFont="1" applyFill="1" applyBorder="1" applyAlignment="1">
      <alignment horizontal="center" vertical="center"/>
    </xf>
    <xf numFmtId="194" fontId="83" fillId="2" borderId="2" xfId="128" applyNumberFormat="1" applyFont="1" applyFill="1" applyBorder="1" applyAlignment="1">
      <alignment horizontal="center" vertical="center"/>
    </xf>
    <xf numFmtId="193" fontId="30" fillId="2" borderId="0" xfId="127" applyNumberFormat="1" applyFont="1" applyFill="1" applyBorder="1" applyAlignment="1">
      <alignment horizontal="center" vertical="center"/>
    </xf>
    <xf numFmtId="193" fontId="84" fillId="0" borderId="0" xfId="127" applyFont="1">
      <alignment vertical="center"/>
    </xf>
    <xf numFmtId="193" fontId="30" fillId="2" borderId="0" xfId="129" applyNumberFormat="1" applyFont="1" applyFill="1" applyBorder="1" applyAlignment="1">
      <alignment horizontal="left" vertical="center" shrinkToFit="1"/>
    </xf>
    <xf numFmtId="58" fontId="30" fillId="2" borderId="0" xfId="129" applyNumberFormat="1" applyFont="1" applyFill="1" applyBorder="1" applyAlignment="1">
      <alignment horizontal="left" vertical="center" shrinkToFit="1"/>
    </xf>
    <xf numFmtId="194" fontId="30" fillId="2" borderId="0" xfId="128" applyNumberFormat="1" applyFont="1" applyFill="1" applyBorder="1" applyAlignment="1">
      <alignment horizontal="center"/>
    </xf>
    <xf numFmtId="193" fontId="30" fillId="2" borderId="0" xfId="127" applyNumberFormat="1" applyFont="1" applyFill="1" applyBorder="1" applyAlignment="1"/>
    <xf numFmtId="194" fontId="30" fillId="2" borderId="0" xfId="128" applyNumberFormat="1" applyFont="1" applyFill="1" applyBorder="1" applyAlignment="1">
      <alignment horizontal="center" wrapText="1"/>
    </xf>
    <xf numFmtId="194" fontId="30" fillId="0" borderId="13" xfId="128" applyNumberFormat="1" applyFont="1" applyFill="1" applyBorder="1" applyAlignment="1">
      <alignment horizontal="center" vertical="center"/>
    </xf>
    <xf numFmtId="193" fontId="10" fillId="4" borderId="2" xfId="130" applyFont="1" applyFill="1" applyBorder="1" applyAlignment="1">
      <alignment horizontal="left" vertical="center"/>
    </xf>
    <xf numFmtId="194" fontId="30" fillId="0" borderId="0" xfId="128" applyNumberFormat="1" applyFont="1" applyFill="1" applyBorder="1" applyAlignment="1">
      <alignment horizontal="center" wrapText="1"/>
    </xf>
    <xf numFmtId="194" fontId="30" fillId="0" borderId="1" xfId="128" applyNumberFormat="1" applyFont="1" applyFill="1" applyBorder="1" applyAlignment="1">
      <alignment horizontal="center" wrapText="1"/>
    </xf>
    <xf numFmtId="194" fontId="30" fillId="0" borderId="2" xfId="128" applyNumberFormat="1" applyFont="1" applyFill="1" applyBorder="1" applyAlignment="1">
      <alignment horizontal="center" wrapText="1"/>
    </xf>
    <xf numFmtId="194" fontId="30" fillId="0" borderId="2" xfId="128" applyNumberFormat="1" applyFont="1" applyFill="1" applyBorder="1" applyAlignment="1">
      <alignment horizontal="center"/>
    </xf>
    <xf numFmtId="193" fontId="30" fillId="0" borderId="3" xfId="128" applyNumberFormat="1" applyFont="1" applyFill="1" applyBorder="1" applyAlignment="1">
      <alignment horizontal="center" vertical="center"/>
    </xf>
    <xf numFmtId="193" fontId="30" fillId="0" borderId="0" xfId="128" applyNumberFormat="1" applyFont="1" applyFill="1" applyBorder="1" applyAlignment="1">
      <alignment horizontal="left" vertical="center"/>
    </xf>
    <xf numFmtId="193" fontId="30" fillId="0" borderId="28" xfId="129" applyNumberFormat="1" applyFont="1" applyFill="1" applyBorder="1" applyAlignment="1">
      <alignment vertical="center" shrinkToFit="1"/>
    </xf>
    <xf numFmtId="193" fontId="81" fillId="0" borderId="0" xfId="127" applyNumberFormat="1" applyFont="1" applyFill="1" applyAlignment="1">
      <alignment horizontal="left" vertical="center" wrapText="1" shrinkToFit="1"/>
    </xf>
    <xf numFmtId="193" fontId="81" fillId="0" borderId="2" xfId="127" applyNumberFormat="1" applyFont="1" applyFill="1" applyBorder="1" applyAlignment="1">
      <alignment horizontal="center" wrapText="1"/>
    </xf>
    <xf numFmtId="193" fontId="30" fillId="0" borderId="0" xfId="128" applyNumberFormat="1" applyFont="1" applyFill="1" applyBorder="1" applyAlignment="1"/>
    <xf numFmtId="193" fontId="30" fillId="0" borderId="0" xfId="127" applyNumberFormat="1" applyFont="1" applyFill="1" applyBorder="1" applyAlignment="1">
      <alignment vertical="center"/>
    </xf>
    <xf numFmtId="193" fontId="30" fillId="0" borderId="0" xfId="129" applyNumberFormat="1" applyFont="1" applyFill="1" applyBorder="1" applyAlignment="1">
      <alignment horizontal="center" vertical="center" shrinkToFit="1"/>
    </xf>
    <xf numFmtId="194" fontId="30" fillId="0" borderId="0" xfId="129" applyNumberFormat="1" applyFont="1" applyFill="1" applyBorder="1" applyAlignment="1">
      <alignment horizontal="center" vertical="center" shrinkToFit="1"/>
    </xf>
    <xf numFmtId="193" fontId="10" fillId="4" borderId="0" xfId="130" applyFont="1" applyFill="1" applyBorder="1" applyAlignment="1">
      <alignment horizontal="left" vertical="center"/>
    </xf>
    <xf numFmtId="193" fontId="30" fillId="0" borderId="0" xfId="131" applyNumberFormat="1" applyFont="1" applyFill="1" applyBorder="1" applyAlignment="1">
      <alignment horizontal="center" vertical="center"/>
    </xf>
    <xf numFmtId="193" fontId="30" fillId="0" borderId="0" xfId="127" applyNumberFormat="1" applyFont="1" applyFill="1" applyAlignment="1">
      <alignment vertical="center"/>
    </xf>
    <xf numFmtId="193" fontId="12" fillId="0" borderId="0" xfId="132" applyNumberFormat="1" applyFont="1" applyAlignment="1">
      <alignment horizontal="center" vertical="center"/>
    </xf>
    <xf numFmtId="194" fontId="30" fillId="0" borderId="0" xfId="131" applyNumberFormat="1" applyFont="1" applyFill="1" applyBorder="1" applyAlignment="1">
      <alignment horizontal="center" vertical="center"/>
    </xf>
    <xf numFmtId="193" fontId="30" fillId="0" borderId="0" xfId="127" applyNumberFormat="1" applyFont="1" applyFill="1" applyAlignment="1">
      <alignment horizontal="center" vertical="center"/>
    </xf>
    <xf numFmtId="193" fontId="9" fillId="0" borderId="0" xfId="132" applyFont="1" applyAlignment="1">
      <alignment horizontal="left" vertical="center"/>
    </xf>
    <xf numFmtId="193" fontId="8" fillId="0" borderId="0" xfId="133" applyFont="1" applyBorder="1" applyAlignment="1">
      <alignment horizontal="center" vertical="center"/>
    </xf>
    <xf numFmtId="176" fontId="26" fillId="0" borderId="0" xfId="134" applyFont="1"/>
    <xf numFmtId="176" fontId="75" fillId="0" borderId="0" xfId="134" applyFont="1"/>
    <xf numFmtId="176" fontId="75" fillId="0" borderId="0" xfId="134" applyFont="1" applyFill="1"/>
    <xf numFmtId="176" fontId="85" fillId="0" borderId="0" xfId="134" applyFont="1"/>
    <xf numFmtId="184" fontId="75" fillId="0" borderId="2" xfId="135" applyNumberFormat="1" applyFont="1" applyBorder="1" applyAlignment="1">
      <alignment horizontal="center" vertical="center" wrapText="1"/>
    </xf>
    <xf numFmtId="176" fontId="75" fillId="0" borderId="2" xfId="135" applyFont="1" applyFill="1" applyBorder="1" applyAlignment="1">
      <alignment horizontal="center" vertical="center" wrapText="1"/>
    </xf>
    <xf numFmtId="176" fontId="75" fillId="0" borderId="11" xfId="134" applyFont="1" applyBorder="1" applyAlignment="1">
      <alignment horizontal="center" wrapText="1"/>
    </xf>
    <xf numFmtId="176" fontId="75" fillId="0" borderId="7" xfId="134" applyFont="1" applyBorder="1" applyAlignment="1">
      <alignment horizontal="center" wrapText="1"/>
    </xf>
    <xf numFmtId="184" fontId="75" fillId="0" borderId="1" xfId="135" applyNumberFormat="1" applyFont="1" applyBorder="1" applyAlignment="1">
      <alignment horizontal="center" wrapText="1"/>
    </xf>
    <xf numFmtId="184" fontId="75" fillId="0" borderId="1" xfId="136" applyNumberFormat="1" applyFont="1" applyFill="1" applyBorder="1" applyAlignment="1">
      <alignment horizontal="center"/>
    </xf>
    <xf numFmtId="184" fontId="75" fillId="0" borderId="1" xfId="135" applyNumberFormat="1" applyFont="1" applyBorder="1" applyAlignment="1">
      <alignment horizontal="center" vertical="center" wrapText="1"/>
    </xf>
    <xf numFmtId="176" fontId="86" fillId="0" borderId="0" xfId="134" applyFont="1"/>
    <xf numFmtId="184" fontId="75" fillId="0" borderId="29" xfId="135" applyNumberFormat="1" applyFont="1" applyBorder="1" applyAlignment="1">
      <alignment horizontal="center" wrapText="1"/>
    </xf>
    <xf numFmtId="184" fontId="75" fillId="0" borderId="30" xfId="136" applyNumberFormat="1" applyFont="1" applyFill="1" applyBorder="1" applyAlignment="1">
      <alignment horizontal="center"/>
    </xf>
    <xf numFmtId="184" fontId="75" fillId="0" borderId="31" xfId="135" applyNumberFormat="1" applyFont="1" applyBorder="1" applyAlignment="1">
      <alignment horizontal="center" vertical="center" wrapText="1"/>
    </xf>
    <xf numFmtId="176" fontId="75" fillId="0" borderId="32" xfId="135" applyFont="1" applyFill="1" applyBorder="1" applyAlignment="1">
      <alignment horizontal="center" vertical="center" wrapText="1"/>
    </xf>
    <xf numFmtId="176" fontId="75" fillId="0" borderId="33" xfId="134" applyFont="1" applyBorder="1" applyAlignment="1">
      <alignment horizontal="center" wrapText="1"/>
    </xf>
    <xf numFmtId="176" fontId="75" fillId="0" borderId="34" xfId="134" applyFont="1" applyBorder="1" applyAlignment="1">
      <alignment horizontal="center" wrapText="1"/>
    </xf>
    <xf numFmtId="176" fontId="65" fillId="0" borderId="0" xfId="134" applyFont="1" applyAlignment="1">
      <alignment horizontal="left" vertical="center" wrapText="1" shrinkToFit="1"/>
    </xf>
    <xf numFmtId="184" fontId="75" fillId="0" borderId="15" xfId="135" applyNumberFormat="1" applyFont="1" applyBorder="1" applyAlignment="1">
      <alignment horizontal="center" wrapText="1"/>
    </xf>
    <xf numFmtId="184" fontId="75" fillId="0" borderId="35" xfId="135" applyNumberFormat="1" applyFont="1" applyBorder="1" applyAlignment="1">
      <alignment horizontal="center" vertical="center" wrapText="1"/>
    </xf>
    <xf numFmtId="184" fontId="75" fillId="0" borderId="32" xfId="136" applyNumberFormat="1" applyFont="1" applyFill="1" applyBorder="1" applyAlignment="1">
      <alignment horizontal="center"/>
    </xf>
    <xf numFmtId="176" fontId="75" fillId="0" borderId="15" xfId="137" applyFont="1" applyBorder="1" applyAlignment="1">
      <alignment horizontal="center" vertical="center" wrapText="1"/>
    </xf>
    <xf numFmtId="176" fontId="75" fillId="0" borderId="36" xfId="137" applyFont="1" applyBorder="1" applyAlignment="1">
      <alignment horizontal="center" vertical="center" wrapText="1"/>
    </xf>
    <xf numFmtId="176" fontId="75" fillId="0" borderId="32" xfId="137" applyFont="1" applyBorder="1" applyAlignment="1">
      <alignment horizontal="center" vertical="center" wrapText="1"/>
    </xf>
    <xf numFmtId="176" fontId="75" fillId="0" borderId="32" xfId="137" applyFont="1" applyBorder="1" applyAlignment="1">
      <alignment horizontal="center" vertical="center" wrapText="1"/>
    </xf>
    <xf numFmtId="176" fontId="75" fillId="22" borderId="37" xfId="101" applyFont="1" applyFill="1" applyBorder="1" applyAlignment="1">
      <alignment horizontal="center" vertical="center"/>
    </xf>
    <xf numFmtId="176" fontId="75" fillId="22" borderId="38" xfId="101" applyFont="1" applyFill="1" applyBorder="1" applyAlignment="1">
      <alignment horizontal="center" vertical="center"/>
    </xf>
    <xf numFmtId="176" fontId="75" fillId="22" borderId="39" xfId="101" applyFont="1" applyFill="1" applyBorder="1" applyAlignment="1">
      <alignment horizontal="center" vertical="center"/>
    </xf>
    <xf numFmtId="176" fontId="75" fillId="22" borderId="40" xfId="101" applyFont="1" applyFill="1" applyBorder="1" applyAlignment="1">
      <alignment horizontal="center" vertical="center"/>
    </xf>
    <xf numFmtId="176" fontId="86" fillId="0" borderId="0" xfId="134" applyFont="1" applyFill="1"/>
    <xf numFmtId="176" fontId="75" fillId="0" borderId="0" xfId="134" applyFont="1" applyFill="1" applyAlignment="1">
      <alignment horizontal="center" vertical="center" wrapText="1" shrinkToFit="1"/>
    </xf>
    <xf numFmtId="49" fontId="75" fillId="0" borderId="0" xfId="134" applyNumberFormat="1" applyFont="1" applyFill="1" applyAlignment="1">
      <alignment horizontal="center" vertical="center" wrapText="1" shrinkToFit="1"/>
    </xf>
    <xf numFmtId="49" fontId="75" fillId="0" borderId="0" xfId="134" applyNumberFormat="1" applyFont="1" applyFill="1" applyBorder="1" applyAlignment="1">
      <alignment horizontal="center" vertical="center" wrapText="1" shrinkToFit="1"/>
    </xf>
    <xf numFmtId="176" fontId="75" fillId="0" borderId="0" xfId="135" applyFont="1" applyFill="1" applyBorder="1" applyAlignment="1">
      <alignment horizontal="center" vertical="center" wrapText="1"/>
    </xf>
    <xf numFmtId="176" fontId="65" fillId="0" borderId="0" xfId="134" applyFont="1" applyFill="1" applyBorder="1" applyAlignment="1">
      <alignment horizontal="left" vertical="center" wrapText="1" shrinkToFit="1"/>
    </xf>
    <xf numFmtId="184" fontId="75" fillId="0" borderId="32" xfId="135" applyNumberFormat="1" applyFont="1" applyBorder="1" applyAlignment="1">
      <alignment horizontal="center" wrapText="1"/>
    </xf>
    <xf numFmtId="184" fontId="75" fillId="0" borderId="36" xfId="135" applyNumberFormat="1" applyFont="1" applyBorder="1" applyAlignment="1">
      <alignment horizontal="center" vertical="center" wrapText="1"/>
    </xf>
    <xf numFmtId="176" fontId="47" fillId="0" borderId="41" xfId="134" applyFont="1" applyFill="1" applyBorder="1" applyAlignment="1">
      <alignment horizontal="center" vertical="center" wrapText="1"/>
    </xf>
    <xf numFmtId="176" fontId="75" fillId="0" borderId="4" xfId="135" applyFont="1" applyFill="1" applyBorder="1" applyAlignment="1">
      <alignment horizontal="center" vertical="center" wrapText="1"/>
    </xf>
    <xf numFmtId="176" fontId="75" fillId="0" borderId="42" xfId="135" applyFont="1" applyFill="1" applyBorder="1" applyAlignment="1">
      <alignment horizontal="center" vertical="center" wrapText="1"/>
    </xf>
    <xf numFmtId="176" fontId="75" fillId="0" borderId="15" xfId="134" applyFont="1" applyBorder="1" applyAlignment="1">
      <alignment horizontal="center" vertical="center" wrapText="1"/>
    </xf>
    <xf numFmtId="176" fontId="75" fillId="0" borderId="43" xfId="134" applyFont="1" applyBorder="1" applyAlignment="1">
      <alignment horizontal="center" vertical="center" wrapText="1"/>
    </xf>
    <xf numFmtId="176" fontId="75" fillId="23" borderId="37" xfId="101" applyFont="1" applyFill="1" applyBorder="1" applyAlignment="1">
      <alignment horizontal="center" vertical="center"/>
    </xf>
    <xf numFmtId="176" fontId="75" fillId="23" borderId="38" xfId="101" applyFont="1" applyFill="1" applyBorder="1" applyAlignment="1">
      <alignment horizontal="center" vertical="center"/>
    </xf>
    <xf numFmtId="176" fontId="75" fillId="0" borderId="29" xfId="134" applyFont="1" applyBorder="1" applyAlignment="1">
      <alignment horizontal="center" vertical="center" wrapText="1"/>
    </xf>
    <xf numFmtId="176" fontId="75" fillId="23" borderId="39" xfId="101" applyFont="1" applyFill="1" applyBorder="1" applyAlignment="1">
      <alignment horizontal="center" vertical="center"/>
    </xf>
    <xf numFmtId="176" fontId="75" fillId="23" borderId="40" xfId="101" applyFont="1" applyFill="1" applyBorder="1" applyAlignment="1">
      <alignment horizontal="center" vertical="center"/>
    </xf>
    <xf numFmtId="184" fontId="75" fillId="0" borderId="35" xfId="134" applyNumberFormat="1" applyFont="1" applyBorder="1" applyAlignment="1">
      <alignment horizontal="center" wrapText="1"/>
    </xf>
    <xf numFmtId="184" fontId="75" fillId="0" borderId="0" xfId="134" applyNumberFormat="1" applyFont="1" applyAlignment="1">
      <alignment horizontal="center" wrapText="1"/>
    </xf>
    <xf numFmtId="184" fontId="75" fillId="0" borderId="0" xfId="134" applyNumberFormat="1" applyFont="1" applyAlignment="1">
      <alignment horizontal="center" vertical="center" wrapText="1"/>
    </xf>
    <xf numFmtId="176" fontId="75" fillId="0" borderId="0" xfId="134" applyFont="1" applyAlignment="1">
      <alignment horizontal="center" vertical="center" wrapText="1" shrinkToFit="1"/>
    </xf>
    <xf numFmtId="176" fontId="75" fillId="0" borderId="0" xfId="134" applyFont="1" applyAlignment="1">
      <alignment horizontal="center" wrapText="1"/>
    </xf>
    <xf numFmtId="184" fontId="75" fillId="0" borderId="32" xfId="135" applyNumberFormat="1" applyFont="1" applyBorder="1" applyAlignment="1">
      <alignment horizontal="center"/>
    </xf>
    <xf numFmtId="176" fontId="75" fillId="0" borderId="33" xfId="134" applyFont="1" applyFill="1" applyBorder="1" applyAlignment="1">
      <alignment horizontal="center" vertical="center"/>
    </xf>
    <xf numFmtId="176" fontId="75" fillId="0" borderId="34" xfId="134" applyFont="1" applyFill="1" applyBorder="1" applyAlignment="1">
      <alignment horizontal="center" vertical="center"/>
    </xf>
    <xf numFmtId="184" fontId="75" fillId="0" borderId="31" xfId="135" applyNumberFormat="1" applyFont="1" applyBorder="1" applyAlignment="1">
      <alignment horizontal="center"/>
    </xf>
    <xf numFmtId="184" fontId="75" fillId="0" borderId="35" xfId="135" applyNumberFormat="1" applyFont="1" applyBorder="1" applyAlignment="1">
      <alignment horizontal="center"/>
    </xf>
    <xf numFmtId="176" fontId="75" fillId="0" borderId="30" xfId="135" applyFont="1" applyFill="1" applyBorder="1" applyAlignment="1">
      <alignment horizontal="center" vertical="center" wrapText="1"/>
    </xf>
    <xf numFmtId="176" fontId="75" fillId="0" borderId="44" xfId="137" applyFont="1" applyBorder="1" applyAlignment="1">
      <alignment horizontal="center" vertical="center" wrapText="1"/>
    </xf>
    <xf numFmtId="176" fontId="75" fillId="0" borderId="45" xfId="137" applyFont="1" applyBorder="1" applyAlignment="1">
      <alignment horizontal="center" vertical="center" wrapText="1"/>
    </xf>
    <xf numFmtId="185" fontId="75" fillId="0" borderId="0" xfId="134" applyNumberFormat="1" applyFont="1" applyFill="1" applyAlignment="1">
      <alignment horizontal="center" vertical="center" wrapText="1" shrinkToFit="1"/>
    </xf>
    <xf numFmtId="176" fontId="65" fillId="0" borderId="0" xfId="134" applyFont="1" applyFill="1" applyAlignment="1">
      <alignment horizontal="left" vertical="center" wrapText="1" shrinkToFit="1"/>
    </xf>
    <xf numFmtId="176" fontId="65" fillId="4" borderId="0" xfId="134" applyFont="1" applyFill="1" applyAlignment="1">
      <alignment horizontal="left" vertical="center" wrapText="1"/>
    </xf>
    <xf numFmtId="176" fontId="65" fillId="0" borderId="0" xfId="134" applyFont="1" applyFill="1" applyAlignment="1">
      <alignment horizontal="left" vertical="center" wrapText="1"/>
    </xf>
    <xf numFmtId="176" fontId="65" fillId="4" borderId="0" xfId="134" applyFont="1" applyFill="1" applyAlignment="1">
      <alignment horizontal="left" vertical="center" wrapText="1"/>
    </xf>
    <xf numFmtId="184" fontId="75" fillId="0" borderId="32" xfId="134" applyNumberFormat="1" applyFont="1" applyBorder="1" applyAlignment="1">
      <alignment horizontal="center" vertical="center" wrapText="1"/>
    </xf>
    <xf numFmtId="184" fontId="75" fillId="0" borderId="33" xfId="134" applyNumberFormat="1" applyFont="1" applyBorder="1" applyAlignment="1">
      <alignment horizontal="center" vertical="center" wrapText="1"/>
    </xf>
    <xf numFmtId="176" fontId="75" fillId="24" borderId="32" xfId="134" applyFont="1" applyFill="1" applyBorder="1" applyAlignment="1">
      <alignment horizontal="center" vertical="center"/>
    </xf>
    <xf numFmtId="195" fontId="75" fillId="0" borderId="41" xfId="134" applyNumberFormat="1" applyFont="1" applyFill="1" applyBorder="1" applyAlignment="1" applyProtection="1">
      <alignment horizontal="center" vertical="center"/>
      <protection locked="0"/>
    </xf>
    <xf numFmtId="176" fontId="75" fillId="0" borderId="32" xfId="134" applyFont="1" applyBorder="1" applyAlignment="1">
      <alignment horizontal="center" vertical="center"/>
    </xf>
    <xf numFmtId="176" fontId="65" fillId="0" borderId="0" xfId="134" applyFont="1"/>
    <xf numFmtId="195" fontId="75" fillId="0" borderId="41" xfId="134" applyNumberFormat="1" applyFont="1" applyFill="1" applyBorder="1" applyAlignment="1" applyProtection="1">
      <alignment horizontal="center"/>
      <protection locked="0"/>
    </xf>
    <xf numFmtId="195" fontId="75" fillId="0" borderId="30" xfId="134" applyNumberFormat="1" applyFont="1" applyFill="1" applyBorder="1" applyAlignment="1" applyProtection="1">
      <alignment horizontal="center"/>
      <protection locked="0"/>
    </xf>
    <xf numFmtId="176" fontId="75" fillId="0" borderId="32" xfId="134" applyFont="1" applyBorder="1" applyAlignment="1">
      <alignment horizontal="center"/>
    </xf>
    <xf numFmtId="176" fontId="75" fillId="0" borderId="46" xfId="134" applyFont="1" applyBorder="1" applyAlignment="1">
      <alignment horizontal="center" vertical="center" wrapText="1"/>
    </xf>
    <xf numFmtId="176" fontId="75" fillId="25" borderId="46" xfId="134" applyFont="1" applyFill="1" applyBorder="1" applyAlignment="1">
      <alignment horizontal="center" vertical="center" wrapText="1"/>
    </xf>
    <xf numFmtId="176" fontId="75" fillId="25" borderId="29" xfId="134" applyFont="1" applyFill="1" applyBorder="1" applyAlignment="1">
      <alignment horizontal="center" vertical="center" wrapText="1"/>
    </xf>
    <xf numFmtId="184" fontId="75" fillId="0" borderId="0" xfId="134" applyNumberFormat="1" applyFont="1" applyFill="1" applyBorder="1" applyAlignment="1">
      <alignment horizontal="center" vertical="center" wrapText="1"/>
    </xf>
    <xf numFmtId="176" fontId="47" fillId="0" borderId="0" xfId="134" applyFont="1" applyFill="1" applyBorder="1" applyAlignment="1">
      <alignment horizontal="center" vertical="center"/>
    </xf>
    <xf numFmtId="195" fontId="75" fillId="0" borderId="0" xfId="134" applyNumberFormat="1" applyFont="1" applyFill="1" applyBorder="1" applyAlignment="1" applyProtection="1">
      <alignment horizontal="center"/>
      <protection locked="0"/>
    </xf>
    <xf numFmtId="176" fontId="65" fillId="0" borderId="0" xfId="134" applyFont="1" applyFill="1" applyAlignment="1">
      <alignment horizontal="left"/>
    </xf>
    <xf numFmtId="176" fontId="75" fillId="0" borderId="32" xfId="134" applyFont="1" applyFill="1" applyBorder="1" applyAlignment="1">
      <alignment horizontal="center"/>
    </xf>
    <xf numFmtId="195" fontId="75" fillId="0" borderId="32" xfId="134" applyNumberFormat="1" applyFont="1" applyFill="1" applyBorder="1" applyAlignment="1" applyProtection="1">
      <alignment horizontal="center"/>
      <protection locked="0"/>
    </xf>
    <xf numFmtId="176" fontId="87" fillId="0" borderId="0" xfId="134" applyFont="1"/>
    <xf numFmtId="176" fontId="75" fillId="26" borderId="41" xfId="134" applyFont="1" applyFill="1" applyBorder="1" applyAlignment="1">
      <alignment horizontal="center" vertical="center"/>
    </xf>
    <xf numFmtId="176" fontId="75" fillId="26" borderId="30" xfId="134" applyFont="1" applyFill="1" applyBorder="1" applyAlignment="1">
      <alignment horizontal="center" vertical="center"/>
    </xf>
    <xf numFmtId="176" fontId="75" fillId="0" borderId="32" xfId="134" applyFont="1" applyBorder="1" applyAlignment="1">
      <alignment horizontal="center" wrapText="1"/>
    </xf>
    <xf numFmtId="176" fontId="75" fillId="27" borderId="32" xfId="101" applyFont="1" applyFill="1" applyBorder="1" applyAlignment="1">
      <alignment horizontal="center" vertical="center"/>
    </xf>
    <xf numFmtId="184" fontId="87" fillId="0" borderId="0" xfId="134" applyNumberFormat="1" applyFont="1" applyFill="1" applyBorder="1" applyAlignment="1">
      <alignment horizontal="center"/>
    </xf>
    <xf numFmtId="184" fontId="87" fillId="0" borderId="0" xfId="134" applyNumberFormat="1" applyFont="1" applyFill="1" applyBorder="1" applyAlignment="1">
      <alignment horizontal="center" vertical="center" wrapText="1"/>
    </xf>
    <xf numFmtId="176" fontId="88" fillId="0" borderId="0" xfId="134" applyFont="1" applyFill="1" applyBorder="1" applyAlignment="1">
      <alignment horizontal="center" vertical="center"/>
    </xf>
    <xf numFmtId="1" fontId="87" fillId="0" borderId="0" xfId="134" applyNumberFormat="1" applyFont="1" applyFill="1" applyBorder="1" applyAlignment="1">
      <alignment horizontal="center" vertical="center" wrapText="1"/>
    </xf>
    <xf numFmtId="176" fontId="89" fillId="0" borderId="0" xfId="134" applyFont="1" applyFill="1" applyAlignment="1">
      <alignment horizontal="left"/>
    </xf>
    <xf numFmtId="176" fontId="75" fillId="0" borderId="41" xfId="134" applyFont="1" applyFill="1" applyBorder="1" applyAlignment="1">
      <alignment horizontal="center" vertical="center"/>
    </xf>
    <xf numFmtId="176" fontId="75" fillId="0" borderId="47" xfId="134" applyFont="1" applyFill="1" applyBorder="1" applyAlignment="1">
      <alignment horizontal="center" vertical="center"/>
    </xf>
    <xf numFmtId="176" fontId="75" fillId="0" borderId="30" xfId="134" applyFont="1" applyFill="1" applyBorder="1" applyAlignment="1">
      <alignment horizontal="center" vertical="center"/>
    </xf>
    <xf numFmtId="176" fontId="75" fillId="0" borderId="48" xfId="134" applyFont="1" applyBorder="1" applyAlignment="1">
      <alignment horizontal="center" vertical="center" wrapText="1"/>
    </xf>
    <xf numFmtId="176" fontId="75" fillId="0" borderId="49" xfId="134" applyFont="1" applyBorder="1" applyAlignment="1">
      <alignment horizontal="center" vertical="center" wrapText="1"/>
    </xf>
    <xf numFmtId="176" fontId="75" fillId="28" borderId="32" xfId="101" applyFont="1" applyFill="1" applyBorder="1" applyAlignment="1">
      <alignment horizontal="center" vertical="center"/>
    </xf>
    <xf numFmtId="176" fontId="75" fillId="0" borderId="50" xfId="134" applyFont="1" applyBorder="1" applyAlignment="1">
      <alignment horizontal="center" vertical="center" wrapText="1"/>
    </xf>
    <xf numFmtId="176" fontId="75" fillId="0" borderId="32" xfId="134" applyFont="1" applyFill="1" applyBorder="1" applyAlignment="1">
      <alignment horizontal="center" vertical="center"/>
    </xf>
    <xf numFmtId="176" fontId="75" fillId="0" borderId="51" xfId="134" applyFont="1" applyBorder="1" applyAlignment="1">
      <alignment horizontal="center" vertical="center" wrapText="1"/>
    </xf>
    <xf numFmtId="176" fontId="75" fillId="29" borderId="32" xfId="101" applyFont="1" applyFill="1" applyBorder="1" applyAlignment="1">
      <alignment horizontal="center" vertical="center"/>
    </xf>
    <xf numFmtId="176" fontId="90" fillId="0" borderId="0" xfId="134" applyFont="1" applyFill="1"/>
    <xf numFmtId="184" fontId="91" fillId="0" borderId="0" xfId="134" applyNumberFormat="1" applyFont="1" applyFill="1" applyBorder="1" applyAlignment="1">
      <alignment horizontal="center"/>
    </xf>
    <xf numFmtId="184" fontId="91" fillId="0" borderId="0" xfId="134" applyNumberFormat="1" applyFont="1" applyFill="1" applyBorder="1" applyAlignment="1">
      <alignment horizontal="center" vertical="center" wrapText="1"/>
    </xf>
    <xf numFmtId="176" fontId="92" fillId="0" borderId="0" xfId="134" applyFont="1" applyFill="1" applyBorder="1" applyAlignment="1">
      <alignment horizontal="center" vertical="center"/>
    </xf>
    <xf numFmtId="1" fontId="91" fillId="0" borderId="0" xfId="134" applyNumberFormat="1" applyFont="1" applyFill="1" applyBorder="1" applyAlignment="1">
      <alignment horizontal="center" vertical="center" wrapText="1"/>
    </xf>
    <xf numFmtId="176" fontId="93" fillId="0" borderId="32" xfId="134" applyFont="1" applyBorder="1" applyAlignment="1">
      <alignment horizontal="center"/>
    </xf>
    <xf numFmtId="184" fontId="75" fillId="0" borderId="32" xfId="134" applyNumberFormat="1" applyFont="1" applyBorder="1" applyAlignment="1">
      <alignment horizontal="center" wrapText="1"/>
    </xf>
    <xf numFmtId="176" fontId="94" fillId="0" borderId="0" xfId="134" applyFont="1"/>
    <xf numFmtId="176" fontId="75" fillId="22" borderId="46" xfId="134" applyFont="1" applyFill="1" applyBorder="1" applyAlignment="1">
      <alignment horizontal="center" vertical="center" wrapText="1"/>
    </xf>
    <xf numFmtId="176" fontId="75" fillId="22" borderId="29" xfId="134" applyFont="1" applyFill="1" applyBorder="1" applyAlignment="1">
      <alignment horizontal="center" vertical="center" wrapText="1"/>
    </xf>
    <xf numFmtId="176" fontId="86" fillId="0" borderId="0" xfId="134" applyFont="1" applyFill="1" applyAlignment="1">
      <alignment horizontal="left"/>
    </xf>
    <xf numFmtId="184" fontId="75" fillId="0" borderId="0" xfId="134" applyNumberFormat="1" applyFont="1" applyFill="1" applyBorder="1" applyAlignment="1">
      <alignment horizontal="left" vertical="center" wrapText="1"/>
    </xf>
    <xf numFmtId="176" fontId="75" fillId="0" borderId="0" xfId="134" applyFont="1" applyFill="1" applyBorder="1" applyAlignment="1">
      <alignment horizontal="left" vertical="center"/>
    </xf>
    <xf numFmtId="195" fontId="75" fillId="0" borderId="0" xfId="134" applyNumberFormat="1" applyFont="1" applyFill="1" applyBorder="1" applyAlignment="1" applyProtection="1">
      <alignment horizontal="left"/>
      <protection locked="0"/>
    </xf>
    <xf numFmtId="184" fontId="75" fillId="0" borderId="0" xfId="134" applyNumberFormat="1" applyFont="1" applyBorder="1" applyAlignment="1">
      <alignment horizontal="center"/>
    </xf>
    <xf numFmtId="184" fontId="75" fillId="0" borderId="0" xfId="134" applyNumberFormat="1" applyFont="1" applyBorder="1" applyAlignment="1">
      <alignment horizontal="center" vertical="center" wrapText="1"/>
    </xf>
    <xf numFmtId="176" fontId="75" fillId="24" borderId="0" xfId="134" applyFont="1" applyFill="1" applyBorder="1" applyAlignment="1">
      <alignment horizontal="center" vertical="center"/>
    </xf>
    <xf numFmtId="195" fontId="75" fillId="0" borderId="0" xfId="134" applyNumberFormat="1" applyFont="1" applyFill="1" applyBorder="1" applyAlignment="1" applyProtection="1">
      <alignment horizontal="center" wrapText="1"/>
      <protection locked="0"/>
    </xf>
    <xf numFmtId="176" fontId="75" fillId="0" borderId="0" xfId="134" applyFont="1" applyBorder="1" applyAlignment="1">
      <alignment horizontal="center" wrapText="1"/>
    </xf>
    <xf numFmtId="184" fontId="75" fillId="0" borderId="32" xfId="134" applyNumberFormat="1" applyFont="1" applyBorder="1" applyAlignment="1">
      <alignment horizontal="center"/>
    </xf>
    <xf numFmtId="176" fontId="75" fillId="24" borderId="41" xfId="134" applyFont="1" applyFill="1" applyBorder="1" applyAlignment="1">
      <alignment horizontal="center" vertical="center"/>
    </xf>
    <xf numFmtId="176" fontId="75" fillId="24" borderId="47" xfId="134" applyFont="1" applyFill="1" applyBorder="1" applyAlignment="1">
      <alignment horizontal="center" vertical="center"/>
    </xf>
    <xf numFmtId="176" fontId="75" fillId="24" borderId="30" xfId="134" applyFont="1" applyFill="1" applyBorder="1" applyAlignment="1">
      <alignment horizontal="center" vertical="center"/>
    </xf>
    <xf numFmtId="176" fontId="75" fillId="0" borderId="29" xfId="134" applyFont="1" applyBorder="1" applyAlignment="1">
      <alignment horizontal="center" vertical="center" wrapText="1"/>
    </xf>
    <xf numFmtId="176" fontId="75" fillId="30" borderId="41" xfId="134" applyFont="1" applyFill="1" applyBorder="1" applyAlignment="1">
      <alignment horizontal="center" vertical="center"/>
    </xf>
    <xf numFmtId="176" fontId="75" fillId="30" borderId="30" xfId="134" applyFont="1" applyFill="1" applyBorder="1" applyAlignment="1">
      <alignment horizontal="center" vertical="center"/>
    </xf>
    <xf numFmtId="184" fontId="90" fillId="0" borderId="0" xfId="134" applyNumberFormat="1" applyFont="1" applyFill="1" applyBorder="1" applyAlignment="1">
      <alignment horizontal="center"/>
    </xf>
    <xf numFmtId="184" fontId="90" fillId="0" borderId="0" xfId="134" applyNumberFormat="1" applyFont="1" applyFill="1" applyBorder="1" applyAlignment="1">
      <alignment horizontal="center" vertical="center" wrapText="1"/>
    </xf>
    <xf numFmtId="176" fontId="89" fillId="0" borderId="52" xfId="134" applyFont="1" applyFill="1" applyBorder="1" applyAlignment="1">
      <alignment horizontal="left"/>
    </xf>
    <xf numFmtId="176" fontId="93" fillId="31" borderId="32" xfId="101" applyFont="1" applyFill="1" applyBorder="1" applyAlignment="1">
      <alignment horizontal="center" vertical="center"/>
    </xf>
    <xf numFmtId="176" fontId="75" fillId="0" borderId="0" xfId="134" applyFont="1" applyFill="1" applyBorder="1" applyAlignment="1">
      <alignment horizontal="center" vertical="center"/>
    </xf>
    <xf numFmtId="49" fontId="75" fillId="0" borderId="32" xfId="138" applyNumberFormat="1" applyFont="1" applyBorder="1" applyAlignment="1">
      <alignment horizontal="center" vertical="center" wrapText="1"/>
    </xf>
    <xf numFmtId="176" fontId="75" fillId="32" borderId="32" xfId="101" applyFont="1" applyFill="1" applyBorder="1" applyAlignment="1">
      <alignment horizontal="center" vertical="center"/>
    </xf>
    <xf numFmtId="176" fontId="95" fillId="24" borderId="30" xfId="134" applyFont="1" applyFill="1" applyBorder="1" applyAlignment="1">
      <alignment horizontal="center" vertical="center"/>
    </xf>
    <xf numFmtId="176" fontId="86" fillId="0" borderId="53" xfId="134" applyFont="1" applyBorder="1"/>
    <xf numFmtId="176" fontId="75" fillId="0" borderId="54" xfId="134" applyFont="1" applyBorder="1" applyAlignment="1">
      <alignment horizontal="center" vertical="center" wrapText="1"/>
    </xf>
    <xf numFmtId="176" fontId="75" fillId="0" borderId="55" xfId="134" applyFont="1" applyBorder="1" applyAlignment="1">
      <alignment horizontal="center" vertical="center" wrapText="1"/>
    </xf>
    <xf numFmtId="176" fontId="75" fillId="0" borderId="53" xfId="134" applyFont="1" applyBorder="1"/>
    <xf numFmtId="176" fontId="75" fillId="33" borderId="32" xfId="101" applyFont="1" applyFill="1" applyBorder="1" applyAlignment="1">
      <alignment horizontal="center" vertical="center"/>
    </xf>
    <xf numFmtId="184" fontId="75" fillId="0" borderId="0" xfId="134" applyNumberFormat="1" applyFont="1" applyFill="1" applyBorder="1" applyAlignment="1">
      <alignment horizontal="center"/>
    </xf>
    <xf numFmtId="176" fontId="65" fillId="0" borderId="0" xfId="134" applyFont="1" applyFill="1" applyBorder="1" applyAlignment="1">
      <alignment horizontal="left"/>
    </xf>
    <xf numFmtId="184" fontId="90" fillId="0" borderId="32" xfId="134" applyNumberFormat="1" applyFont="1" applyFill="1" applyBorder="1" applyAlignment="1">
      <alignment horizontal="center"/>
    </xf>
    <xf numFmtId="184" fontId="90" fillId="0" borderId="33" xfId="134" applyNumberFormat="1" applyFont="1" applyFill="1" applyBorder="1" applyAlignment="1">
      <alignment horizontal="center" vertical="center" wrapText="1"/>
    </xf>
    <xf numFmtId="195" fontId="75" fillId="0" borderId="34" xfId="134" applyNumberFormat="1" applyFont="1" applyFill="1" applyBorder="1" applyAlignment="1" applyProtection="1">
      <alignment horizontal="center"/>
      <protection locked="0"/>
    </xf>
    <xf numFmtId="176" fontId="65" fillId="0" borderId="0" xfId="134" applyFont="1" applyFill="1" applyBorder="1"/>
    <xf numFmtId="176" fontId="75" fillId="0" borderId="34" xfId="134" applyFont="1" applyBorder="1" applyAlignment="1">
      <alignment horizontal="center"/>
    </xf>
    <xf numFmtId="176" fontId="47" fillId="0" borderId="0" xfId="134" applyFont="1"/>
    <xf numFmtId="176" fontId="75" fillId="0" borderId="56" xfId="134" applyFont="1" applyBorder="1" applyAlignment="1">
      <alignment horizontal="center" vertical="center" wrapText="1"/>
    </xf>
    <xf numFmtId="176" fontId="75" fillId="0" borderId="7" xfId="134" applyFont="1" applyBorder="1" applyAlignment="1">
      <alignment horizontal="center" vertical="center" wrapText="1"/>
    </xf>
    <xf numFmtId="184" fontId="90" fillId="0" borderId="2" xfId="134" applyNumberFormat="1" applyFont="1" applyFill="1" applyBorder="1" applyAlignment="1">
      <alignment horizontal="center"/>
    </xf>
    <xf numFmtId="176" fontId="75" fillId="0" borderId="36" xfId="134" applyFont="1" applyBorder="1" applyAlignment="1">
      <alignment horizontal="center" vertical="center" wrapText="1"/>
    </xf>
    <xf numFmtId="176" fontId="75" fillId="0" borderId="34" xfId="134" applyFont="1" applyBorder="1" applyAlignment="1">
      <alignment horizontal="center" vertical="center" wrapText="1"/>
    </xf>
    <xf numFmtId="176" fontId="75" fillId="0" borderId="31" xfId="134" applyFont="1" applyBorder="1" applyAlignment="1">
      <alignment horizontal="center" vertical="center" wrapText="1"/>
    </xf>
    <xf numFmtId="176" fontId="75" fillId="0" borderId="56" xfId="134" applyFont="1" applyBorder="1" applyAlignment="1">
      <alignment horizontal="center" vertical="center" wrapText="1"/>
    </xf>
    <xf numFmtId="176" fontId="90" fillId="0" borderId="41" xfId="134" applyFont="1" applyFill="1" applyBorder="1" applyAlignment="1">
      <alignment horizontal="center" vertical="center"/>
    </xf>
    <xf numFmtId="176" fontId="90" fillId="0" borderId="47" xfId="134" applyFont="1" applyFill="1" applyBorder="1" applyAlignment="1">
      <alignment horizontal="center" vertical="center"/>
    </xf>
    <xf numFmtId="176" fontId="90" fillId="0" borderId="52" xfId="134" applyFont="1" applyFill="1" applyBorder="1" applyAlignment="1">
      <alignment horizontal="center" vertical="center"/>
    </xf>
    <xf numFmtId="176" fontId="90" fillId="0" borderId="39" xfId="134" applyFont="1" applyFill="1" applyBorder="1" applyAlignment="1">
      <alignment horizontal="center" vertical="center"/>
    </xf>
    <xf numFmtId="176" fontId="75" fillId="0" borderId="32" xfId="134" applyFont="1" applyBorder="1" applyAlignment="1">
      <alignment horizontal="center" vertical="center" wrapText="1"/>
    </xf>
    <xf numFmtId="176" fontId="75" fillId="0" borderId="0" xfId="134" applyFont="1" applyFill="1" applyBorder="1"/>
    <xf numFmtId="184" fontId="75" fillId="0" borderId="32" xfId="138" applyNumberFormat="1" applyFont="1" applyBorder="1" applyAlignment="1">
      <alignment horizontal="center"/>
    </xf>
    <xf numFmtId="184" fontId="75" fillId="0" borderId="32" xfId="138" applyNumberFormat="1" applyFont="1" applyBorder="1" applyAlignment="1">
      <alignment horizontal="center" vertical="center" wrapText="1"/>
    </xf>
    <xf numFmtId="176" fontId="65" fillId="0" borderId="0" xfId="134" applyFont="1" applyBorder="1" applyAlignment="1">
      <alignment horizontal="left" vertical="center" shrinkToFit="1"/>
    </xf>
    <xf numFmtId="176" fontId="75" fillId="0" borderId="29" xfId="134" applyFont="1" applyBorder="1" applyAlignment="1">
      <alignment horizontal="center" vertical="center"/>
    </xf>
    <xf numFmtId="176" fontId="75" fillId="0" borderId="0" xfId="134" applyFont="1" applyBorder="1" applyAlignment="1">
      <alignment horizontal="center" vertical="center"/>
    </xf>
    <xf numFmtId="176" fontId="75" fillId="0" borderId="0" xfId="134" applyFont="1" applyBorder="1" applyAlignment="1">
      <alignment horizontal="center" vertical="center"/>
    </xf>
    <xf numFmtId="176" fontId="75" fillId="0" borderId="56" xfId="134" applyFont="1" applyBorder="1" applyAlignment="1">
      <alignment horizontal="center" vertical="center"/>
    </xf>
    <xf numFmtId="176" fontId="75" fillId="0" borderId="36" xfId="134" applyFont="1" applyBorder="1" applyAlignment="1">
      <alignment horizontal="center" vertical="center"/>
    </xf>
    <xf numFmtId="176" fontId="75" fillId="0" borderId="57" xfId="134" applyFont="1" applyBorder="1" applyAlignment="1">
      <alignment horizontal="center" vertical="center"/>
    </xf>
    <xf numFmtId="176" fontId="75" fillId="34" borderId="37" xfId="101" applyFont="1" applyFill="1" applyBorder="1" applyAlignment="1">
      <alignment horizontal="center" vertical="center"/>
    </xf>
    <xf numFmtId="176" fontId="75" fillId="34" borderId="38" xfId="101" applyFont="1" applyFill="1" applyBorder="1" applyAlignment="1">
      <alignment horizontal="center" vertical="center"/>
    </xf>
    <xf numFmtId="176" fontId="75" fillId="34" borderId="39" xfId="101" applyFont="1" applyFill="1" applyBorder="1" applyAlignment="1">
      <alignment horizontal="center" vertical="center"/>
    </xf>
    <xf numFmtId="176" fontId="75" fillId="34" borderId="40" xfId="101" applyFont="1" applyFill="1" applyBorder="1" applyAlignment="1">
      <alignment horizontal="center" vertical="center"/>
    </xf>
    <xf numFmtId="176" fontId="75" fillId="0" borderId="0" xfId="134" applyFont="1" applyFill="1" applyBorder="1" applyAlignment="1">
      <alignment horizontal="center" vertical="center" shrinkToFit="1"/>
    </xf>
    <xf numFmtId="49" fontId="75" fillId="0" borderId="0" xfId="134" applyNumberFormat="1" applyFont="1" applyFill="1" applyBorder="1" applyAlignment="1">
      <alignment horizontal="center" vertical="center" shrinkToFit="1"/>
    </xf>
    <xf numFmtId="185" fontId="75" fillId="0" borderId="0" xfId="134" applyNumberFormat="1" applyFont="1" applyFill="1" applyBorder="1" applyAlignment="1">
      <alignment horizontal="center" vertical="center" shrinkToFit="1"/>
    </xf>
    <xf numFmtId="176" fontId="65" fillId="0" borderId="0" xfId="134" applyFont="1" applyFill="1" applyBorder="1" applyAlignment="1">
      <alignment horizontal="left" vertical="center" shrinkToFit="1"/>
    </xf>
    <xf numFmtId="176" fontId="90" fillId="0" borderId="30" xfId="134" applyFont="1" applyFill="1" applyBorder="1" applyAlignment="1">
      <alignment horizontal="center" vertical="center"/>
    </xf>
    <xf numFmtId="176" fontId="75" fillId="0" borderId="32" xfId="134" applyFont="1" applyBorder="1" applyAlignment="1">
      <alignment horizontal="center" vertical="center"/>
    </xf>
    <xf numFmtId="176" fontId="75" fillId="0" borderId="30" xfId="134" applyFont="1" applyBorder="1" applyAlignment="1">
      <alignment horizontal="center" vertical="center"/>
    </xf>
    <xf numFmtId="176" fontId="75" fillId="35" borderId="32" xfId="134" applyFont="1" applyFill="1" applyBorder="1" applyAlignment="1">
      <alignment horizontal="center" vertical="center"/>
    </xf>
    <xf numFmtId="184" fontId="75" fillId="0" borderId="0" xfId="134" applyNumberFormat="1" applyFont="1" applyBorder="1" applyAlignment="1">
      <alignment horizontal="center" wrapText="1"/>
    </xf>
    <xf numFmtId="176" fontId="90" fillId="0" borderId="0" xfId="134" applyFont="1" applyFill="1" applyBorder="1" applyAlignment="1">
      <alignment horizontal="center" vertical="center"/>
    </xf>
    <xf numFmtId="176" fontId="30" fillId="3" borderId="0" xfId="134" applyNumberFormat="1" applyFont="1" applyFill="1" applyBorder="1" applyAlignment="1">
      <alignment horizontal="center" vertical="center" wrapText="1"/>
    </xf>
    <xf numFmtId="176" fontId="75" fillId="0" borderId="0" xfId="134" applyFont="1" applyBorder="1" applyAlignment="1">
      <alignment horizontal="center"/>
    </xf>
    <xf numFmtId="176" fontId="90" fillId="0" borderId="32" xfId="134" applyFont="1" applyFill="1" applyBorder="1" applyAlignment="1">
      <alignment horizontal="center" vertical="center"/>
    </xf>
    <xf numFmtId="176" fontId="75" fillId="0" borderId="30" xfId="134" applyFont="1" applyBorder="1" applyAlignment="1">
      <alignment horizontal="center" vertical="center"/>
    </xf>
    <xf numFmtId="176" fontId="90" fillId="0" borderId="0" xfId="134" applyFont="1" applyFill="1" applyBorder="1" applyAlignment="1">
      <alignment horizontal="center" vertical="center" shrinkToFit="1"/>
    </xf>
    <xf numFmtId="49" fontId="90" fillId="0" borderId="0" xfId="134" applyNumberFormat="1" applyFont="1" applyFill="1" applyBorder="1" applyAlignment="1">
      <alignment horizontal="center" vertical="center" shrinkToFit="1"/>
    </xf>
    <xf numFmtId="185" fontId="90" fillId="0" borderId="0" xfId="134" applyNumberFormat="1" applyFont="1" applyFill="1" applyBorder="1" applyAlignment="1">
      <alignment horizontal="center" vertical="center" shrinkToFit="1"/>
    </xf>
    <xf numFmtId="176" fontId="89" fillId="0" borderId="0" xfId="134" applyFont="1" applyFill="1" applyBorder="1" applyAlignment="1">
      <alignment horizontal="left" vertical="center" shrinkToFit="1"/>
    </xf>
    <xf numFmtId="176" fontId="75" fillId="0" borderId="0" xfId="134" applyFont="1" applyBorder="1"/>
    <xf numFmtId="176" fontId="65" fillId="4" borderId="41" xfId="134" applyFont="1" applyFill="1" applyBorder="1" applyAlignment="1">
      <alignment horizontal="left" vertical="center"/>
    </xf>
    <xf numFmtId="176" fontId="75" fillId="0" borderId="0" xfId="134" applyFont="1" applyAlignment="1"/>
    <xf numFmtId="176" fontId="95" fillId="0" borderId="0" xfId="134" applyFont="1" applyAlignment="1"/>
    <xf numFmtId="184" fontId="75" fillId="24" borderId="32" xfId="134" applyNumberFormat="1" applyFont="1" applyFill="1" applyBorder="1" applyAlignment="1">
      <alignment horizontal="center"/>
    </xf>
    <xf numFmtId="176" fontId="65" fillId="3" borderId="0" xfId="134" applyFont="1" applyFill="1" applyBorder="1" applyAlignment="1">
      <alignment horizontal="left" vertical="center" wrapText="1" shrinkToFit="1"/>
    </xf>
    <xf numFmtId="176" fontId="65" fillId="3" borderId="0" xfId="134" applyFont="1" applyFill="1" applyBorder="1" applyAlignment="1">
      <alignment horizontal="left" vertical="center" wrapText="1" shrinkToFit="1"/>
    </xf>
    <xf numFmtId="176" fontId="75" fillId="3" borderId="32" xfId="134" applyFont="1" applyFill="1" applyBorder="1" applyAlignment="1">
      <alignment horizontal="center" vertical="center" wrapText="1"/>
    </xf>
    <xf numFmtId="176" fontId="75" fillId="0" borderId="32" xfId="134" applyFont="1" applyBorder="1" applyAlignment="1">
      <alignment horizontal="center" vertical="center" wrapText="1"/>
    </xf>
    <xf numFmtId="176" fontId="75" fillId="3" borderId="32" xfId="134" applyFont="1" applyFill="1" applyBorder="1" applyAlignment="1">
      <alignment horizontal="center" vertical="center" wrapText="1"/>
    </xf>
    <xf numFmtId="176" fontId="75" fillId="0" borderId="0" xfId="134" applyFont="1" applyFill="1" applyAlignment="1"/>
    <xf numFmtId="176" fontId="65" fillId="0" borderId="41" xfId="134" applyFont="1" applyFill="1" applyBorder="1" applyAlignment="1">
      <alignment horizontal="left" vertical="center" shrinkToFit="1"/>
    </xf>
    <xf numFmtId="49" fontId="65" fillId="0" borderId="41" xfId="134" applyNumberFormat="1" applyFont="1" applyFill="1" applyBorder="1" applyAlignment="1">
      <alignment horizontal="left" vertical="center" shrinkToFit="1"/>
    </xf>
    <xf numFmtId="185" fontId="65" fillId="0" borderId="41" xfId="134" applyNumberFormat="1" applyFont="1" applyFill="1" applyBorder="1" applyAlignment="1">
      <alignment horizontal="left" vertical="center" shrinkToFit="1"/>
    </xf>
    <xf numFmtId="176" fontId="65" fillId="0" borderId="52" xfId="134" applyFont="1" applyFill="1" applyBorder="1" applyAlignment="1">
      <alignment horizontal="left" vertical="center" shrinkToFit="1"/>
    </xf>
    <xf numFmtId="176" fontId="65" fillId="0" borderId="58" xfId="134" applyFont="1" applyFill="1" applyBorder="1" applyAlignment="1">
      <alignment horizontal="left" vertical="center" shrinkToFit="1"/>
    </xf>
    <xf numFmtId="176" fontId="75" fillId="3" borderId="41" xfId="134" applyFont="1" applyFill="1" applyBorder="1" applyAlignment="1">
      <alignment horizontal="center" vertical="center" wrapText="1"/>
    </xf>
    <xf numFmtId="176" fontId="75" fillId="3" borderId="30" xfId="134" applyFont="1" applyFill="1" applyBorder="1" applyAlignment="1">
      <alignment horizontal="center" vertical="center" wrapText="1"/>
    </xf>
    <xf numFmtId="176" fontId="65" fillId="3" borderId="52" xfId="134" applyFont="1" applyFill="1" applyBorder="1" applyAlignment="1">
      <alignment horizontal="left" vertical="center" wrapText="1" shrinkToFit="1"/>
    </xf>
    <xf numFmtId="176" fontId="65" fillId="24" borderId="0" xfId="134" applyFont="1" applyFill="1" applyBorder="1" applyAlignment="1">
      <alignment horizontal="left" vertical="center" shrinkToFit="1"/>
    </xf>
    <xf numFmtId="176" fontId="75" fillId="24" borderId="32" xfId="134" applyFont="1" applyFill="1" applyBorder="1" applyAlignment="1">
      <alignment horizontal="center" vertical="center"/>
    </xf>
    <xf numFmtId="176" fontId="75" fillId="0" borderId="32" xfId="134" applyFont="1" applyBorder="1" applyAlignment="1"/>
    <xf numFmtId="176" fontId="75" fillId="24" borderId="32" xfId="134" applyFont="1" applyFill="1" applyBorder="1" applyAlignment="1">
      <alignment horizontal="center" vertical="center" wrapText="1"/>
    </xf>
    <xf numFmtId="176" fontId="75" fillId="35" borderId="32" xfId="134" applyFont="1" applyFill="1" applyBorder="1" applyAlignment="1"/>
    <xf numFmtId="176" fontId="75" fillId="0" borderId="0" xfId="134" applyFont="1" applyFill="1" applyBorder="1" applyAlignment="1"/>
    <xf numFmtId="176" fontId="75" fillId="36" borderId="32" xfId="101" applyFont="1" applyFill="1" applyBorder="1" applyAlignment="1">
      <alignment horizontal="center" vertical="center"/>
    </xf>
    <xf numFmtId="184" fontId="75" fillId="0" borderId="32" xfId="134" applyNumberFormat="1" applyFont="1" applyFill="1" applyBorder="1" applyAlignment="1">
      <alignment horizontal="center"/>
    </xf>
    <xf numFmtId="184" fontId="75" fillId="0" borderId="33" xfId="134" applyNumberFormat="1" applyFont="1" applyFill="1" applyBorder="1" applyAlignment="1">
      <alignment horizontal="center" vertical="center"/>
    </xf>
    <xf numFmtId="176" fontId="65" fillId="0" borderId="0" xfId="134" applyFont="1" applyFill="1" applyBorder="1" applyAlignment="1">
      <alignment horizontal="left" vertical="center" shrinkToFit="1"/>
    </xf>
    <xf numFmtId="184" fontId="75" fillId="0" borderId="33" xfId="134" applyNumberFormat="1" applyFont="1" applyBorder="1" applyAlignment="1">
      <alignment horizontal="center" vertical="center"/>
    </xf>
    <xf numFmtId="176" fontId="75" fillId="24" borderId="31" xfId="134" applyFont="1" applyFill="1" applyBorder="1" applyAlignment="1">
      <alignment horizontal="center" vertical="center"/>
    </xf>
    <xf numFmtId="176" fontId="75" fillId="0" borderId="44" xfId="134" applyFont="1" applyBorder="1" applyAlignment="1"/>
    <xf numFmtId="176" fontId="75" fillId="24" borderId="36" xfId="134" applyFont="1" applyFill="1" applyBorder="1" applyAlignment="1">
      <alignment horizontal="center" vertical="center"/>
    </xf>
    <xf numFmtId="176" fontId="75" fillId="24" borderId="59" xfId="134" applyFont="1" applyFill="1" applyBorder="1" applyAlignment="1">
      <alignment horizontal="center" vertical="center"/>
    </xf>
    <xf numFmtId="184" fontId="75" fillId="24" borderId="32" xfId="134" applyNumberFormat="1" applyFont="1" applyFill="1" applyBorder="1" applyAlignment="1">
      <alignment horizontal="center" vertical="center"/>
    </xf>
    <xf numFmtId="176" fontId="75" fillId="24" borderId="46" xfId="134" applyFont="1" applyFill="1" applyBorder="1" applyAlignment="1">
      <alignment horizontal="center" vertical="center"/>
    </xf>
    <xf numFmtId="176" fontId="75" fillId="0" borderId="46" xfId="134" applyFont="1" applyBorder="1" applyAlignment="1"/>
    <xf numFmtId="176" fontId="75" fillId="0" borderId="31" xfId="134" applyFont="1" applyBorder="1" applyAlignment="1"/>
    <xf numFmtId="176" fontId="75" fillId="3" borderId="36" xfId="134" applyFont="1" applyFill="1" applyBorder="1" applyAlignment="1">
      <alignment horizontal="center" vertical="center"/>
    </xf>
    <xf numFmtId="176" fontId="75" fillId="24" borderId="36" xfId="134" applyFont="1" applyFill="1" applyBorder="1" applyAlignment="1">
      <alignment horizontal="center" vertical="center"/>
    </xf>
    <xf numFmtId="176" fontId="90" fillId="0" borderId="32" xfId="134" applyFont="1" applyBorder="1" applyAlignment="1">
      <alignment horizontal="center" wrapText="1"/>
    </xf>
    <xf numFmtId="176" fontId="75" fillId="25" borderId="32" xfId="134" applyFont="1" applyFill="1" applyBorder="1" applyAlignment="1"/>
    <xf numFmtId="176" fontId="75" fillId="25" borderId="32" xfId="134" applyFont="1" applyFill="1" applyBorder="1" applyAlignment="1">
      <alignment horizontal="center" vertical="center"/>
    </xf>
    <xf numFmtId="176" fontId="75" fillId="0" borderId="0" xfId="134" applyFont="1" applyFill="1" applyBorder="1" applyAlignment="1"/>
    <xf numFmtId="176" fontId="75" fillId="0" borderId="0" xfId="134" applyFont="1" applyBorder="1" applyAlignment="1"/>
    <xf numFmtId="176" fontId="75" fillId="24" borderId="60" xfId="134" applyFont="1" applyFill="1" applyBorder="1" applyAlignment="1">
      <alignment horizontal="center" vertical="center"/>
    </xf>
    <xf numFmtId="184" fontId="75" fillId="3" borderId="32" xfId="134" applyNumberFormat="1" applyFont="1" applyFill="1" applyBorder="1" applyAlignment="1">
      <alignment horizontal="center"/>
    </xf>
    <xf numFmtId="176" fontId="65" fillId="24" borderId="0" xfId="134" applyFont="1" applyFill="1" applyBorder="1" applyAlignment="1">
      <alignment horizontal="center" vertical="center" shrinkToFit="1"/>
    </xf>
    <xf numFmtId="176" fontId="75" fillId="24" borderId="48" xfId="134" applyFont="1" applyFill="1" applyBorder="1" applyAlignment="1">
      <alignment horizontal="center" vertical="center"/>
    </xf>
    <xf numFmtId="176" fontId="75" fillId="24" borderId="51" xfId="134" applyFont="1" applyFill="1" applyBorder="1" applyAlignment="1">
      <alignment horizontal="center" vertical="center"/>
    </xf>
    <xf numFmtId="176" fontId="75" fillId="24" borderId="49" xfId="134" applyFont="1" applyFill="1" applyBorder="1" applyAlignment="1">
      <alignment horizontal="center" vertical="center"/>
    </xf>
    <xf numFmtId="176" fontId="75" fillId="35" borderId="49" xfId="134" applyFont="1" applyFill="1" applyBorder="1" applyAlignment="1">
      <alignment horizontal="center" vertical="center"/>
    </xf>
    <xf numFmtId="176" fontId="75" fillId="24" borderId="29" xfId="134" applyFont="1" applyFill="1" applyBorder="1" applyAlignment="1">
      <alignment horizontal="center" vertical="center"/>
    </xf>
    <xf numFmtId="176" fontId="75" fillId="35" borderId="29" xfId="134" applyFont="1" applyFill="1" applyBorder="1" applyAlignment="1">
      <alignment horizontal="center" vertical="center"/>
    </xf>
    <xf numFmtId="176" fontId="75" fillId="0" borderId="32" xfId="134" applyFont="1" applyFill="1" applyBorder="1" applyAlignment="1">
      <alignment horizontal="center" vertical="center"/>
    </xf>
    <xf numFmtId="176" fontId="75" fillId="25" borderId="49" xfId="134" applyFont="1" applyFill="1" applyBorder="1" applyAlignment="1">
      <alignment horizontal="center" vertical="center"/>
    </xf>
    <xf numFmtId="176" fontId="75" fillId="25" borderId="29" xfId="134" applyFont="1" applyFill="1" applyBorder="1" applyAlignment="1">
      <alignment horizontal="center" vertical="center"/>
    </xf>
    <xf numFmtId="176" fontId="65" fillId="4" borderId="0" xfId="139" applyFont="1" applyFill="1" applyBorder="1" applyAlignment="1">
      <alignment horizontal="left" vertical="center"/>
    </xf>
    <xf numFmtId="176" fontId="86" fillId="0" borderId="0" xfId="134" applyFont="1" applyBorder="1" applyAlignment="1"/>
    <xf numFmtId="176" fontId="75" fillId="0" borderId="31" xfId="134" applyFont="1" applyBorder="1" applyAlignment="1">
      <alignment horizontal="center" vertical="center"/>
    </xf>
    <xf numFmtId="176" fontId="75" fillId="0" borderId="32" xfId="134" applyFont="1" applyBorder="1" applyAlignment="1">
      <alignment horizontal="center"/>
    </xf>
    <xf numFmtId="176" fontId="75" fillId="25" borderId="32" xfId="134" applyFont="1" applyFill="1" applyBorder="1" applyAlignment="1">
      <alignment horizontal="center"/>
    </xf>
    <xf numFmtId="176" fontId="75" fillId="0" borderId="15" xfId="134" applyFont="1" applyBorder="1" applyAlignment="1">
      <alignment horizontal="center" vertical="center"/>
    </xf>
    <xf numFmtId="176" fontId="75" fillId="0" borderId="30" xfId="134" applyFont="1" applyFill="1" applyBorder="1" applyAlignment="1">
      <alignment horizontal="center"/>
    </xf>
    <xf numFmtId="176" fontId="75" fillId="35" borderId="32" xfId="134" applyFont="1" applyFill="1" applyBorder="1" applyAlignment="1">
      <alignment horizontal="center"/>
    </xf>
    <xf numFmtId="176" fontId="75" fillId="0" borderId="32" xfId="136" applyFont="1" applyFill="1" applyBorder="1" applyAlignment="1">
      <alignment horizontal="center" vertical="center" wrapText="1"/>
    </xf>
    <xf numFmtId="176" fontId="75" fillId="0" borderId="32" xfId="134" applyFont="1" applyFill="1" applyBorder="1" applyAlignment="1">
      <alignment horizontal="center"/>
    </xf>
    <xf numFmtId="176" fontId="75" fillId="0" borderId="32" xfId="140" applyFont="1" applyFill="1" applyBorder="1" applyAlignment="1">
      <alignment horizontal="center" wrapText="1"/>
    </xf>
    <xf numFmtId="176" fontId="75" fillId="0" borderId="49" xfId="134" applyFont="1" applyBorder="1" applyAlignment="1">
      <alignment horizontal="center" vertical="center"/>
    </xf>
    <xf numFmtId="176" fontId="75" fillId="0" borderId="61" xfId="134" applyFont="1" applyBorder="1" applyAlignment="1">
      <alignment horizontal="center" vertical="center"/>
    </xf>
    <xf numFmtId="176" fontId="75" fillId="11" borderId="41" xfId="134" applyFont="1" applyFill="1" applyBorder="1" applyAlignment="1">
      <alignment horizontal="center" vertical="center"/>
    </xf>
    <xf numFmtId="176" fontId="75" fillId="0" borderId="29" xfId="134" applyFont="1" applyBorder="1" applyAlignment="1">
      <alignment horizontal="center" vertical="center"/>
    </xf>
    <xf numFmtId="176" fontId="75" fillId="0" borderId="62" xfId="134" applyFont="1" applyBorder="1" applyAlignment="1">
      <alignment horizontal="center" vertical="center"/>
    </xf>
    <xf numFmtId="176" fontId="75" fillId="11" borderId="30" xfId="134" applyFont="1" applyFill="1" applyBorder="1" applyAlignment="1">
      <alignment horizontal="center" vertical="center"/>
    </xf>
    <xf numFmtId="176" fontId="86" fillId="0" borderId="0" xfId="134" applyFont="1" applyFill="1" applyBorder="1" applyAlignment="1"/>
    <xf numFmtId="184" fontId="75" fillId="0" borderId="0" xfId="134" applyNumberFormat="1" applyFont="1" applyFill="1" applyBorder="1" applyAlignment="1">
      <alignment horizontal="center" wrapText="1"/>
    </xf>
    <xf numFmtId="176" fontId="75" fillId="0" borderId="0" xfId="134" applyFont="1" applyFill="1" applyBorder="1" applyAlignment="1">
      <alignment horizontal="center" vertical="center" wrapText="1"/>
    </xf>
    <xf numFmtId="176" fontId="75" fillId="11" borderId="32" xfId="134" applyFont="1" applyFill="1" applyBorder="1" applyAlignment="1">
      <alignment horizontal="center"/>
    </xf>
    <xf numFmtId="176" fontId="75" fillId="11" borderId="32" xfId="134" applyFont="1" applyFill="1" applyBorder="1" applyAlignment="1">
      <alignment horizontal="center" vertical="center"/>
    </xf>
    <xf numFmtId="176" fontId="75" fillId="0" borderId="41" xfId="134" applyFont="1" applyBorder="1" applyAlignment="1">
      <alignment horizontal="center" vertical="center" wrapText="1"/>
    </xf>
    <xf numFmtId="176" fontId="75" fillId="0" borderId="47" xfId="134" applyFont="1" applyBorder="1" applyAlignment="1">
      <alignment horizontal="center" vertical="center" wrapText="1"/>
    </xf>
    <xf numFmtId="176" fontId="75" fillId="0" borderId="30" xfId="134" applyFont="1" applyBorder="1" applyAlignment="1">
      <alignment horizontal="center" vertical="center" wrapText="1"/>
    </xf>
    <xf numFmtId="184" fontId="90" fillId="0" borderId="32" xfId="134" applyNumberFormat="1" applyFont="1" applyFill="1" applyBorder="1" applyAlignment="1">
      <alignment horizontal="center" wrapText="1"/>
    </xf>
    <xf numFmtId="176" fontId="86" fillId="0" borderId="0" xfId="134" applyFont="1" applyBorder="1"/>
    <xf numFmtId="176" fontId="75" fillId="0" borderId="30" xfId="134" applyFont="1" applyBorder="1" applyAlignment="1">
      <alignment horizontal="center"/>
    </xf>
    <xf numFmtId="176" fontId="75" fillId="11" borderId="30" xfId="134" applyFont="1" applyFill="1" applyBorder="1" applyAlignment="1">
      <alignment horizontal="center"/>
    </xf>
    <xf numFmtId="176" fontId="75" fillId="0" borderId="63" xfId="134" applyFont="1" applyBorder="1" applyAlignment="1">
      <alignment horizontal="center" vertical="center"/>
    </xf>
    <xf numFmtId="176" fontId="75" fillId="0" borderId="49" xfId="134" applyFont="1" applyBorder="1" applyAlignment="1"/>
    <xf numFmtId="176" fontId="75" fillId="0" borderId="64" xfId="134" applyFont="1" applyBorder="1" applyAlignment="1">
      <alignment horizontal="center" vertical="center"/>
    </xf>
    <xf numFmtId="176" fontId="75" fillId="0" borderId="54" xfId="134" applyFont="1" applyBorder="1" applyAlignment="1">
      <alignment horizontal="center" vertical="center"/>
    </xf>
    <xf numFmtId="184" fontId="90" fillId="0" borderId="0" xfId="134" applyNumberFormat="1" applyFont="1" applyFill="1" applyBorder="1" applyAlignment="1">
      <alignment horizontal="center" wrapText="1"/>
    </xf>
    <xf numFmtId="176" fontId="75" fillId="0" borderId="0" xfId="134" applyFont="1" applyBorder="1" applyAlignment="1">
      <alignment horizontal="center" vertical="center" wrapText="1"/>
    </xf>
    <xf numFmtId="184" fontId="90" fillId="0" borderId="32" xfId="134" applyNumberFormat="1" applyFont="1" applyFill="1" applyBorder="1" applyAlignment="1">
      <alignment horizontal="center" vertical="center" wrapText="1"/>
    </xf>
    <xf numFmtId="176" fontId="75" fillId="35" borderId="30" xfId="134" applyFont="1" applyFill="1" applyBorder="1" applyAlignment="1">
      <alignment horizontal="center"/>
    </xf>
    <xf numFmtId="176" fontId="75" fillId="0" borderId="36" xfId="134" applyFont="1" applyBorder="1" applyAlignment="1">
      <alignment horizontal="center" vertical="center"/>
    </xf>
    <xf numFmtId="176" fontId="86" fillId="0" borderId="0" xfId="134" applyFont="1" applyFill="1" applyBorder="1"/>
    <xf numFmtId="176" fontId="96" fillId="0" borderId="0" xfId="134" applyFont="1" applyBorder="1"/>
    <xf numFmtId="176" fontId="90" fillId="0" borderId="0" xfId="134" applyFont="1" applyBorder="1" applyAlignment="1"/>
    <xf numFmtId="176" fontId="90" fillId="0" borderId="41" xfId="134" applyFont="1" applyFill="1" applyBorder="1" applyAlignment="1">
      <alignment horizontal="center" vertical="center" wrapText="1"/>
    </xf>
    <xf numFmtId="176" fontId="90" fillId="0" borderId="47" xfId="134" applyFont="1" applyFill="1" applyBorder="1" applyAlignment="1">
      <alignment horizontal="center" vertical="center" wrapText="1"/>
    </xf>
    <xf numFmtId="176" fontId="90" fillId="0" borderId="30" xfId="134" applyFont="1" applyFill="1" applyBorder="1" applyAlignment="1">
      <alignment horizontal="center" vertical="center" wrapText="1"/>
    </xf>
    <xf numFmtId="176" fontId="75" fillId="0" borderId="0" xfId="134" applyFont="1" applyBorder="1" applyAlignment="1"/>
    <xf numFmtId="176" fontId="75" fillId="0" borderId="34" xfId="134" applyFont="1" applyBorder="1" applyAlignment="1">
      <alignment horizontal="center" vertical="center"/>
    </xf>
    <xf numFmtId="176" fontId="75" fillId="0" borderId="41" xfId="134" applyFont="1" applyBorder="1" applyAlignment="1">
      <alignment horizontal="center" vertical="center"/>
    </xf>
    <xf numFmtId="176" fontId="75" fillId="25" borderId="41" xfId="134" applyFont="1" applyFill="1" applyBorder="1" applyAlignment="1">
      <alignment horizontal="center" vertical="center"/>
    </xf>
    <xf numFmtId="176" fontId="75" fillId="25" borderId="30" xfId="134" applyFont="1" applyFill="1" applyBorder="1" applyAlignment="1">
      <alignment horizontal="center" vertical="center"/>
    </xf>
    <xf numFmtId="176" fontId="96" fillId="0" borderId="0" xfId="134" applyFont="1" applyFill="1" applyBorder="1"/>
    <xf numFmtId="176" fontId="96" fillId="0" borderId="0" xfId="134" applyFont="1" applyFill="1" applyBorder="1" applyAlignment="1"/>
    <xf numFmtId="184" fontId="75" fillId="0" borderId="41" xfId="134" applyNumberFormat="1" applyFont="1" applyFill="1" applyBorder="1" applyAlignment="1">
      <alignment horizontal="center" wrapText="1"/>
    </xf>
    <xf numFmtId="176" fontId="75" fillId="0" borderId="41" xfId="136" applyFont="1" applyFill="1" applyBorder="1" applyAlignment="1">
      <alignment horizontal="center" vertical="center" wrapText="1"/>
    </xf>
    <xf numFmtId="176" fontId="75" fillId="0" borderId="47" xfId="136" applyFont="1" applyFill="1" applyBorder="1" applyAlignment="1">
      <alignment horizontal="center" vertical="center" wrapText="1"/>
    </xf>
    <xf numFmtId="176" fontId="75" fillId="0" borderId="30" xfId="136" applyFont="1" applyFill="1" applyBorder="1" applyAlignment="1">
      <alignment horizontal="center" vertical="center" wrapText="1"/>
    </xf>
    <xf numFmtId="176" fontId="90" fillId="0" borderId="0" xfId="134" applyFont="1" applyAlignment="1">
      <alignment horizontal="center" wrapText="1"/>
    </xf>
    <xf numFmtId="184" fontId="75" fillId="0" borderId="32" xfId="134" applyNumberFormat="1" applyFont="1" applyFill="1" applyBorder="1" applyAlignment="1">
      <alignment horizontal="center" wrapText="1"/>
    </xf>
    <xf numFmtId="184" fontId="75" fillId="0" borderId="33" xfId="134" applyNumberFormat="1" applyFont="1" applyFill="1" applyBorder="1" applyAlignment="1">
      <alignment horizontal="center" vertical="center" wrapText="1"/>
    </xf>
    <xf numFmtId="176" fontId="75" fillId="0" borderId="0" xfId="134" applyFont="1" applyFill="1" applyBorder="1" applyAlignment="1">
      <alignment horizontal="left" vertical="center" shrinkToFit="1"/>
    </xf>
    <xf numFmtId="176" fontId="75" fillId="0" borderId="32" xfId="134" applyFont="1" applyFill="1" applyBorder="1"/>
    <xf numFmtId="176" fontId="75" fillId="25" borderId="32" xfId="134" applyFont="1" applyFill="1" applyBorder="1"/>
    <xf numFmtId="176" fontId="90" fillId="0" borderId="0" xfId="134" applyFont="1" applyFill="1" applyAlignment="1">
      <alignment horizontal="center" wrapText="1"/>
    </xf>
    <xf numFmtId="176" fontId="75" fillId="0" borderId="41" xfId="134" applyFont="1" applyFill="1" applyBorder="1" applyAlignment="1">
      <alignment horizontal="center" vertical="center"/>
    </xf>
    <xf numFmtId="176" fontId="75" fillId="0" borderId="41" xfId="136" applyFont="1" applyFill="1" applyBorder="1" applyAlignment="1">
      <alignment horizontal="center" vertical="center" wrapText="1"/>
    </xf>
    <xf numFmtId="176" fontId="75" fillId="0" borderId="32" xfId="140" applyFont="1" applyFill="1" applyBorder="1" applyAlignment="1">
      <alignment horizontal="center"/>
    </xf>
    <xf numFmtId="176" fontId="75" fillId="0" borderId="32" xfId="134" applyFont="1" applyFill="1" applyBorder="1" applyAlignment="1">
      <alignment horizontal="center" vertical="center" wrapText="1"/>
    </xf>
    <xf numFmtId="176" fontId="75" fillId="35" borderId="41" xfId="134" applyFont="1" applyFill="1" applyBorder="1" applyAlignment="1">
      <alignment horizontal="center" vertical="center"/>
    </xf>
    <xf numFmtId="176" fontId="75" fillId="35" borderId="30" xfId="134" applyFont="1" applyFill="1" applyBorder="1" applyAlignment="1">
      <alignment horizontal="center" vertical="center"/>
    </xf>
    <xf numFmtId="176" fontId="75" fillId="0" borderId="33" xfId="134" applyFont="1" applyFill="1" applyBorder="1" applyAlignment="1">
      <alignment horizontal="center" vertical="center" wrapText="1"/>
    </xf>
    <xf numFmtId="176" fontId="75" fillId="0" borderId="34" xfId="134" applyFont="1" applyFill="1" applyBorder="1" applyAlignment="1">
      <alignment horizontal="center" vertical="center" wrapText="1"/>
    </xf>
    <xf numFmtId="176" fontId="75" fillId="0" borderId="32" xfId="136" applyFont="1" applyFill="1" applyBorder="1" applyAlignment="1">
      <alignment horizontal="center" vertical="center" wrapText="1"/>
    </xf>
    <xf numFmtId="176" fontId="97" fillId="0" borderId="0" xfId="134" applyFont="1" applyFill="1" applyBorder="1"/>
    <xf numFmtId="176" fontId="96" fillId="0" borderId="0" xfId="134" applyFont="1" applyFill="1" applyBorder="1" applyAlignment="1">
      <alignment horizontal="center"/>
    </xf>
    <xf numFmtId="176" fontId="65" fillId="0" borderId="65" xfId="134" applyFont="1" applyFill="1" applyBorder="1" applyAlignment="1">
      <alignment horizontal="left" vertical="center" shrinkToFit="1"/>
    </xf>
    <xf numFmtId="176" fontId="86" fillId="0" borderId="0" xfId="134" applyFont="1" applyBorder="1" applyAlignment="1">
      <alignment horizontal="center"/>
    </xf>
    <xf numFmtId="176" fontId="75" fillId="0" borderId="47" xfId="134" applyFont="1" applyBorder="1" applyAlignment="1">
      <alignment horizontal="center" vertical="center"/>
    </xf>
    <xf numFmtId="176" fontId="75" fillId="0" borderId="30" xfId="134" applyFont="1" applyBorder="1"/>
    <xf numFmtId="176" fontId="75" fillId="11" borderId="30" xfId="134" applyFont="1" applyFill="1" applyBorder="1"/>
    <xf numFmtId="176" fontId="75" fillId="0" borderId="41" xfId="134" applyFont="1" applyBorder="1" applyAlignment="1">
      <alignment horizontal="center" vertical="center"/>
    </xf>
    <xf numFmtId="176" fontId="86" fillId="0" borderId="0" xfId="134" applyFont="1" applyFill="1" applyBorder="1" applyAlignment="1">
      <alignment horizontal="center"/>
    </xf>
    <xf numFmtId="176" fontId="75" fillId="0" borderId="0" xfId="140" applyFont="1" applyFill="1" applyBorder="1" applyAlignment="1">
      <alignment horizontal="center"/>
    </xf>
    <xf numFmtId="176" fontId="90" fillId="0" borderId="0" xfId="134" applyFont="1" applyFill="1" applyBorder="1"/>
    <xf numFmtId="184" fontId="75" fillId="0" borderId="32" xfId="134" applyNumberFormat="1" applyFont="1" applyFill="1" applyBorder="1" applyAlignment="1">
      <alignment horizontal="center" vertical="center" wrapText="1"/>
    </xf>
    <xf numFmtId="176" fontId="75" fillId="26" borderId="32" xfId="101" applyFont="1" applyFill="1" applyBorder="1" applyAlignment="1">
      <alignment horizontal="center" vertical="center"/>
    </xf>
    <xf numFmtId="176" fontId="75" fillId="0" borderId="41" xfId="140" applyFont="1" applyFill="1" applyBorder="1" applyAlignment="1">
      <alignment horizontal="center" vertical="center" wrapText="1"/>
    </xf>
    <xf numFmtId="176" fontId="96" fillId="0" borderId="0" xfId="134" applyFont="1" applyBorder="1" applyAlignment="1">
      <alignment horizontal="center"/>
    </xf>
    <xf numFmtId="176" fontId="75" fillId="0" borderId="47" xfId="140" applyFont="1" applyFill="1" applyBorder="1" applyAlignment="1">
      <alignment horizontal="center" vertical="center" wrapText="1"/>
    </xf>
    <xf numFmtId="176" fontId="65" fillId="0" borderId="0" xfId="139" applyFont="1" applyFill="1" applyBorder="1" applyAlignment="1">
      <alignment horizontal="left" vertical="center" shrinkToFit="1"/>
    </xf>
    <xf numFmtId="184" fontId="75" fillId="2" borderId="32" xfId="136" applyNumberFormat="1" applyFont="1" applyFill="1" applyBorder="1" applyAlignment="1">
      <alignment horizontal="center"/>
    </xf>
    <xf numFmtId="176" fontId="75" fillId="0" borderId="30" xfId="140" applyFont="1" applyFill="1" applyBorder="1" applyAlignment="1">
      <alignment horizontal="center" vertical="center" wrapText="1"/>
    </xf>
    <xf numFmtId="176" fontId="75" fillId="0" borderId="0" xfId="101" applyFont="1" applyBorder="1" applyAlignment="1">
      <alignment horizontal="center" vertical="center"/>
    </xf>
    <xf numFmtId="176" fontId="75" fillId="0" borderId="32" xfId="101" applyFont="1" applyBorder="1" applyAlignment="1">
      <alignment horizontal="center" vertical="center"/>
    </xf>
    <xf numFmtId="176" fontId="75" fillId="0" borderId="32" xfId="101" applyFont="1" applyFill="1" applyBorder="1" applyAlignment="1">
      <alignment horizontal="center" vertical="center"/>
    </xf>
    <xf numFmtId="176" fontId="75" fillId="0" borderId="32" xfId="101" applyFont="1" applyBorder="1" applyAlignment="1">
      <alignment horizontal="center" vertical="center"/>
    </xf>
    <xf numFmtId="176" fontId="75" fillId="0" borderId="0" xfId="139" applyFont="1" applyFill="1" applyBorder="1" applyAlignment="1">
      <alignment horizontal="center" vertical="center" shrinkToFit="1"/>
    </xf>
    <xf numFmtId="49" fontId="75" fillId="0" borderId="0" xfId="139" applyNumberFormat="1" applyFont="1" applyFill="1" applyBorder="1" applyAlignment="1">
      <alignment horizontal="center" vertical="center" shrinkToFit="1"/>
    </xf>
    <xf numFmtId="176" fontId="75" fillId="0" borderId="0" xfId="139" applyNumberFormat="1" applyFont="1" applyFill="1" applyBorder="1" applyAlignment="1">
      <alignment horizontal="center" vertical="center" shrinkToFit="1"/>
    </xf>
    <xf numFmtId="176" fontId="65" fillId="0" borderId="0" xfId="139" applyFont="1" applyFill="1" applyBorder="1" applyAlignment="1">
      <alignment horizontal="left" vertical="center" shrinkToFit="1"/>
    </xf>
    <xf numFmtId="176" fontId="75" fillId="0" borderId="32" xfId="140" applyFont="1" applyFill="1" applyBorder="1" applyAlignment="1">
      <alignment horizontal="center" vertical="center" wrapText="1"/>
    </xf>
    <xf numFmtId="176" fontId="75" fillId="0" borderId="41" xfId="101" applyFont="1" applyBorder="1" applyAlignment="1">
      <alignment horizontal="center" vertical="center"/>
    </xf>
    <xf numFmtId="176" fontId="75" fillId="0" borderId="30" xfId="101" applyFont="1" applyBorder="1" applyAlignment="1">
      <alignment horizontal="center" vertical="center"/>
    </xf>
    <xf numFmtId="184" fontId="75" fillId="0" borderId="32" xfId="140" applyNumberFormat="1" applyFont="1" applyFill="1" applyBorder="1" applyAlignment="1">
      <alignment horizontal="center" wrapText="1"/>
    </xf>
    <xf numFmtId="176" fontId="75" fillId="25" borderId="41" xfId="101" applyFont="1" applyFill="1" applyBorder="1" applyAlignment="1">
      <alignment horizontal="center" vertical="center"/>
    </xf>
    <xf numFmtId="176" fontId="75" fillId="25" borderId="30" xfId="101" applyFont="1" applyFill="1" applyBorder="1" applyAlignment="1">
      <alignment horizontal="center" vertical="center"/>
    </xf>
    <xf numFmtId="176" fontId="75" fillId="25" borderId="32" xfId="101" applyFont="1" applyFill="1" applyBorder="1" applyAlignment="1">
      <alignment horizontal="center" vertical="center"/>
    </xf>
    <xf numFmtId="176" fontId="75" fillId="35" borderId="30" xfId="101" applyFont="1" applyFill="1" applyBorder="1" applyAlignment="1">
      <alignment horizontal="center" vertical="center"/>
    </xf>
    <xf numFmtId="176" fontId="75" fillId="35" borderId="32" xfId="101" applyFont="1" applyFill="1" applyBorder="1" applyAlignment="1">
      <alignment horizontal="center" vertical="center"/>
    </xf>
    <xf numFmtId="184" fontId="75" fillId="0" borderId="32" xfId="101" applyNumberFormat="1" applyFont="1" applyBorder="1" applyAlignment="1">
      <alignment horizontal="center"/>
    </xf>
    <xf numFmtId="184" fontId="75" fillId="0" borderId="32" xfId="101" applyNumberFormat="1" applyFont="1" applyFill="1" applyBorder="1" applyAlignment="1">
      <alignment horizontal="center" vertical="center" wrapText="1"/>
    </xf>
    <xf numFmtId="176" fontId="75" fillId="0" borderId="34" xfId="101" applyFont="1" applyFill="1" applyBorder="1" applyAlignment="1">
      <alignment horizontal="center" vertical="center"/>
    </xf>
    <xf numFmtId="176" fontId="75" fillId="0" borderId="47" xfId="101" applyFont="1" applyBorder="1" applyAlignment="1">
      <alignment horizontal="center" vertical="center"/>
    </xf>
    <xf numFmtId="176" fontId="75" fillId="0" borderId="30" xfId="101" applyFont="1" applyBorder="1" applyAlignment="1">
      <alignment horizontal="center" vertical="center"/>
    </xf>
    <xf numFmtId="176" fontId="75" fillId="35" borderId="41" xfId="101" applyFont="1" applyFill="1" applyBorder="1" applyAlignment="1">
      <alignment horizontal="center" vertical="center"/>
    </xf>
    <xf numFmtId="185" fontId="75" fillId="0" borderId="0" xfId="139" applyNumberFormat="1" applyFont="1" applyFill="1" applyBorder="1" applyAlignment="1">
      <alignment horizontal="center" vertical="center" shrinkToFit="1"/>
    </xf>
    <xf numFmtId="176" fontId="75" fillId="0" borderId="32" xfId="136" applyFont="1" applyFill="1" applyBorder="1" applyAlignment="1">
      <alignment horizontal="center" vertical="center"/>
    </xf>
    <xf numFmtId="176" fontId="99" fillId="0" borderId="0" xfId="139" applyFont="1" applyFill="1" applyBorder="1" applyAlignment="1">
      <alignment horizontal="left" vertical="center" shrinkToFit="1"/>
    </xf>
    <xf numFmtId="176" fontId="75" fillId="0" borderId="41" xfId="101" applyFont="1" applyBorder="1" applyAlignment="1">
      <alignment horizontal="center" vertical="center"/>
    </xf>
    <xf numFmtId="184" fontId="75" fillId="0" borderId="0" xfId="101" applyNumberFormat="1" applyFont="1" applyFill="1" applyBorder="1" applyAlignment="1">
      <alignment horizontal="center"/>
    </xf>
    <xf numFmtId="185" fontId="93" fillId="0" borderId="0" xfId="139" applyNumberFormat="1" applyFont="1" applyFill="1" applyBorder="1" applyAlignment="1">
      <alignment horizontal="center" vertical="center" shrinkToFit="1"/>
    </xf>
    <xf numFmtId="176" fontId="99" fillId="0" borderId="0" xfId="139" applyFont="1" applyFill="1" applyBorder="1" applyAlignment="1">
      <alignment horizontal="left" vertical="center" shrinkToFit="1"/>
    </xf>
    <xf numFmtId="184" fontId="75" fillId="0" borderId="32" xfId="134" applyNumberFormat="1" applyFont="1" applyBorder="1" applyAlignment="1">
      <alignment horizontal="center" vertical="center"/>
    </xf>
    <xf numFmtId="176" fontId="93" fillId="0" borderId="32" xfId="134" applyFont="1" applyBorder="1" applyAlignment="1">
      <alignment horizontal="center" wrapText="1"/>
    </xf>
    <xf numFmtId="176" fontId="93" fillId="0" borderId="32" xfId="134" applyFont="1" applyBorder="1" applyAlignment="1">
      <alignment horizontal="center" vertical="center"/>
    </xf>
    <xf numFmtId="176" fontId="75" fillId="0" borderId="30" xfId="101" applyFont="1" applyFill="1" applyBorder="1" applyAlignment="1">
      <alignment horizontal="center" vertical="center"/>
    </xf>
    <xf numFmtId="184" fontId="75" fillId="0" borderId="33" xfId="134" applyNumberFormat="1" applyFont="1" applyBorder="1" applyAlignment="1">
      <alignment horizontal="center"/>
    </xf>
    <xf numFmtId="176" fontId="75" fillId="11" borderId="41" xfId="101" applyFont="1" applyFill="1" applyBorder="1" applyAlignment="1">
      <alignment horizontal="center" vertical="center"/>
    </xf>
    <xf numFmtId="176" fontId="75" fillId="11" borderId="30" xfId="101" applyFont="1" applyFill="1" applyBorder="1" applyAlignment="1">
      <alignment horizontal="center" vertical="center"/>
    </xf>
    <xf numFmtId="184" fontId="75" fillId="0" borderId="47" xfId="101" applyNumberFormat="1" applyFont="1" applyFill="1" applyBorder="1" applyAlignment="1">
      <alignment horizontal="center"/>
    </xf>
    <xf numFmtId="176" fontId="65" fillId="0" borderId="0" xfId="134" applyFont="1" applyBorder="1" applyAlignment="1">
      <alignment vertical="center"/>
    </xf>
    <xf numFmtId="176" fontId="75" fillId="11" borderId="32" xfId="101" applyFont="1" applyFill="1" applyBorder="1" applyAlignment="1">
      <alignment horizontal="center" vertical="center"/>
    </xf>
    <xf numFmtId="176" fontId="75" fillId="0" borderId="0" xfId="134" applyFont="1" applyFill="1" applyBorder="1" applyAlignment="1">
      <alignment vertical="center"/>
    </xf>
    <xf numFmtId="176" fontId="86" fillId="0" borderId="66" xfId="134" applyFont="1" applyBorder="1"/>
    <xf numFmtId="176" fontId="75" fillId="0" borderId="41" xfId="101" applyFont="1" applyFill="1" applyBorder="1" applyAlignment="1">
      <alignment horizontal="center" vertical="center"/>
    </xf>
    <xf numFmtId="184" fontId="75" fillId="0" borderId="32" xfId="136" applyNumberFormat="1" applyFont="1" applyFill="1" applyBorder="1" applyAlignment="1">
      <alignment horizontal="center" vertical="center" wrapText="1"/>
    </xf>
    <xf numFmtId="176" fontId="90" fillId="0" borderId="0" xfId="139" applyFont="1" applyFill="1" applyBorder="1" applyAlignment="1">
      <alignment horizontal="center" vertical="center" shrinkToFit="1"/>
    </xf>
    <xf numFmtId="49" fontId="90" fillId="0" borderId="0" xfId="139" applyNumberFormat="1" applyFont="1" applyFill="1" applyBorder="1" applyAlignment="1">
      <alignment horizontal="center" vertical="center" shrinkToFit="1"/>
    </xf>
    <xf numFmtId="185" fontId="90" fillId="0" borderId="0" xfId="139" applyNumberFormat="1" applyFont="1" applyFill="1" applyBorder="1" applyAlignment="1">
      <alignment horizontal="center" vertical="center" shrinkToFit="1"/>
    </xf>
    <xf numFmtId="176" fontId="89" fillId="0" borderId="0" xfId="139" applyFont="1" applyFill="1" applyBorder="1" applyAlignment="1">
      <alignment horizontal="left" vertical="center" shrinkToFit="1"/>
    </xf>
    <xf numFmtId="176" fontId="65" fillId="4" borderId="0" xfId="139" applyFont="1" applyFill="1" applyBorder="1" applyAlignment="1">
      <alignment horizontal="left" vertical="center"/>
    </xf>
    <xf numFmtId="176" fontId="65" fillId="0" borderId="0" xfId="140" applyFont="1" applyBorder="1" applyAlignment="1">
      <alignment horizontal="center" vertical="center"/>
    </xf>
    <xf numFmtId="176" fontId="65" fillId="0" borderId="0" xfId="140" applyFont="1" applyFill="1" applyBorder="1" applyAlignment="1">
      <alignment horizontal="center" vertical="center"/>
    </xf>
    <xf numFmtId="176" fontId="65" fillId="0" borderId="0" xfId="134" applyFont="1" applyAlignment="1">
      <alignment vertical="center"/>
    </xf>
    <xf numFmtId="196" fontId="100" fillId="0" borderId="0" xfId="134" applyNumberFormat="1" applyFont="1" applyFill="1" applyAlignment="1">
      <alignment horizontal="center" vertical="center"/>
    </xf>
    <xf numFmtId="176" fontId="85" fillId="0" borderId="0" xfId="140" applyFont="1" applyBorder="1" applyAlignment="1">
      <alignment horizontal="center" vertical="center"/>
    </xf>
    <xf numFmtId="176" fontId="65" fillId="0" borderId="0" xfId="140" applyFont="1" applyBorder="1" applyAlignment="1">
      <alignment horizontal="center" vertical="center"/>
    </xf>
    <xf numFmtId="176" fontId="85" fillId="0" borderId="0" xfId="134" applyFont="1" applyFill="1" applyAlignment="1">
      <alignment horizontal="center" vertical="center"/>
    </xf>
    <xf numFmtId="176" fontId="85" fillId="0" borderId="0" xfId="134" applyFont="1" applyAlignment="1">
      <alignment horizontal="center" vertical="center"/>
    </xf>
    <xf numFmtId="176" fontId="101" fillId="0" borderId="0" xfId="140" applyFont="1" applyBorder="1" applyAlignment="1">
      <alignment horizontal="center" vertical="center"/>
    </xf>
    <xf numFmtId="176" fontId="101" fillId="0" borderId="0" xfId="140" applyFont="1" applyFill="1" applyBorder="1" applyAlignment="1">
      <alignment horizontal="center" vertical="center"/>
    </xf>
    <xf numFmtId="197" fontId="107" fillId="0" borderId="0" xfId="141" applyFont="1"/>
    <xf numFmtId="197" fontId="107" fillId="0" borderId="0" xfId="141" applyFont="1" applyAlignment="1">
      <alignment horizontal="center"/>
    </xf>
    <xf numFmtId="197" fontId="108" fillId="0" borderId="0" xfId="141" applyFont="1"/>
    <xf numFmtId="197" fontId="109" fillId="0" borderId="0" xfId="141" applyFont="1"/>
    <xf numFmtId="184" fontId="109" fillId="0" borderId="0" xfId="142" applyNumberFormat="1" applyFont="1" applyBorder="1" applyAlignment="1">
      <alignment horizontal="center" vertical="center"/>
    </xf>
    <xf numFmtId="197" fontId="49" fillId="0" borderId="0" xfId="141" applyFont="1" applyBorder="1" applyAlignment="1">
      <alignment horizontal="center" vertical="center"/>
    </xf>
    <xf numFmtId="197" fontId="110" fillId="0" borderId="0" xfId="141" applyNumberFormat="1" applyFont="1" applyBorder="1" applyAlignment="1">
      <alignment horizontal="center"/>
    </xf>
    <xf numFmtId="197" fontId="111" fillId="0" borderId="0" xfId="141" applyFont="1"/>
    <xf numFmtId="184" fontId="0" fillId="0" borderId="32" xfId="142" applyNumberFormat="1" applyFont="1" applyBorder="1" applyAlignment="1">
      <alignment horizontal="center" vertical="center"/>
    </xf>
    <xf numFmtId="197" fontId="47" fillId="0" borderId="32" xfId="141" applyFont="1" applyBorder="1" applyAlignment="1">
      <alignment horizontal="center" vertical="center"/>
    </xf>
    <xf numFmtId="197" fontId="112" fillId="0" borderId="32" xfId="141" applyNumberFormat="1" applyFont="1" applyFill="1" applyBorder="1" applyAlignment="1">
      <alignment horizontal="center"/>
    </xf>
    <xf numFmtId="197" fontId="112" fillId="0" borderId="32" xfId="141" applyNumberFormat="1" applyFont="1" applyBorder="1" applyAlignment="1">
      <alignment horizontal="center"/>
    </xf>
    <xf numFmtId="197" fontId="113" fillId="0" borderId="0" xfId="141" applyFont="1"/>
    <xf numFmtId="184" fontId="49" fillId="0" borderId="32" xfId="142" applyNumberFormat="1" applyFont="1" applyBorder="1" applyAlignment="1">
      <alignment horizontal="center" vertical="center"/>
    </xf>
    <xf numFmtId="184" fontId="114" fillId="0" borderId="32" xfId="142" applyNumberFormat="1" applyFont="1" applyFill="1" applyBorder="1" applyAlignment="1">
      <alignment horizontal="center" vertical="center"/>
    </xf>
    <xf numFmtId="197" fontId="49" fillId="0" borderId="32" xfId="141" applyFont="1" applyBorder="1" applyAlignment="1">
      <alignment horizontal="center" vertical="center"/>
    </xf>
    <xf numFmtId="197" fontId="115" fillId="0" borderId="32" xfId="141" applyNumberFormat="1" applyFont="1" applyFill="1" applyBorder="1" applyAlignment="1">
      <alignment horizontal="center" vertical="center"/>
    </xf>
    <xf numFmtId="197" fontId="115" fillId="0" borderId="32" xfId="141" applyNumberFormat="1" applyFont="1" applyBorder="1" applyAlignment="1">
      <alignment horizontal="center"/>
    </xf>
    <xf numFmtId="197" fontId="48" fillId="0" borderId="0" xfId="141" applyFont="1"/>
    <xf numFmtId="184" fontId="114" fillId="3" borderId="32" xfId="141" applyNumberFormat="1" applyFont="1" applyFill="1" applyBorder="1" applyAlignment="1">
      <alignment horizontal="center"/>
    </xf>
    <xf numFmtId="197" fontId="114" fillId="2" borderId="32" xfId="142" applyFont="1" applyFill="1" applyBorder="1" applyAlignment="1">
      <alignment horizontal="center" vertical="center" wrapText="1"/>
    </xf>
    <xf numFmtId="197" fontId="115" fillId="0" borderId="32" xfId="141" applyNumberFormat="1" applyFont="1" applyBorder="1" applyAlignment="1">
      <alignment horizontal="center" wrapText="1"/>
    </xf>
    <xf numFmtId="197" fontId="49" fillId="0" borderId="32" xfId="142" applyFont="1" applyBorder="1" applyAlignment="1">
      <alignment horizontal="center" vertical="center"/>
    </xf>
    <xf numFmtId="197" fontId="49" fillId="0" borderId="32" xfId="142" applyFont="1" applyBorder="1" applyAlignment="1">
      <alignment horizontal="center" vertical="center"/>
    </xf>
    <xf numFmtId="49" fontId="49" fillId="0" borderId="32" xfId="142" applyNumberFormat="1" applyFont="1" applyBorder="1" applyAlignment="1">
      <alignment horizontal="center" vertical="center"/>
    </xf>
    <xf numFmtId="197" fontId="48" fillId="6" borderId="0" xfId="143" applyFont="1" applyFill="1" applyAlignment="1">
      <alignment horizontal="left" vertical="center"/>
    </xf>
    <xf numFmtId="197" fontId="49" fillId="0" borderId="0" xfId="141" applyFont="1" applyAlignment="1">
      <alignment horizontal="center"/>
    </xf>
    <xf numFmtId="197" fontId="115" fillId="0" borderId="0" xfId="141" applyNumberFormat="1" applyFont="1" applyAlignment="1">
      <alignment horizontal="left"/>
    </xf>
    <xf numFmtId="197" fontId="49" fillId="0" borderId="32" xfId="141" applyFont="1" applyBorder="1" applyAlignment="1">
      <alignment horizontal="center" vertical="center"/>
    </xf>
    <xf numFmtId="197" fontId="115" fillId="0" borderId="32" xfId="141" applyNumberFormat="1" applyFont="1" applyFill="1" applyBorder="1" applyAlignment="1">
      <alignment horizontal="center"/>
    </xf>
    <xf numFmtId="197" fontId="116" fillId="0" borderId="32" xfId="141" applyNumberFormat="1" applyFont="1" applyFill="1" applyBorder="1" applyAlignment="1">
      <alignment horizontal="center" vertical="center"/>
    </xf>
    <xf numFmtId="197" fontId="49" fillId="0" borderId="32" xfId="141" applyFont="1" applyBorder="1" applyAlignment="1">
      <alignment horizontal="center"/>
    </xf>
    <xf numFmtId="197" fontId="49" fillId="0" borderId="32" xfId="142" applyFont="1" applyBorder="1" applyAlignment="1">
      <alignment horizontal="center" vertical="center" wrapText="1"/>
    </xf>
    <xf numFmtId="197" fontId="49" fillId="2" borderId="32" xfId="142" applyFont="1" applyFill="1" applyBorder="1" applyAlignment="1">
      <alignment horizontal="center" vertical="center" wrapText="1"/>
    </xf>
    <xf numFmtId="184" fontId="114" fillId="0" borderId="32" xfId="142" applyNumberFormat="1" applyFont="1" applyBorder="1" applyAlignment="1">
      <alignment horizontal="center" vertical="center"/>
    </xf>
    <xf numFmtId="184" fontId="49" fillId="3" borderId="32" xfId="141" applyNumberFormat="1" applyFont="1" applyFill="1" applyBorder="1" applyAlignment="1">
      <alignment horizontal="center"/>
    </xf>
    <xf numFmtId="197" fontId="49" fillId="0" borderId="32" xfId="142" applyFont="1" applyBorder="1" applyAlignment="1">
      <alignment horizontal="center" vertical="center" wrapText="1"/>
    </xf>
    <xf numFmtId="197" fontId="114" fillId="0" borderId="32" xfId="142" applyFont="1" applyBorder="1" applyAlignment="1">
      <alignment horizontal="center" vertical="center"/>
    </xf>
    <xf numFmtId="197" fontId="114" fillId="0" borderId="32" xfId="142" applyFont="1" applyBorder="1" applyAlignment="1">
      <alignment horizontal="center" vertical="center"/>
    </xf>
    <xf numFmtId="49" fontId="114" fillId="0" borderId="32" xfId="142" applyNumberFormat="1" applyFont="1" applyBorder="1" applyAlignment="1">
      <alignment horizontal="center" vertical="center"/>
    </xf>
    <xf numFmtId="197" fontId="111" fillId="6" borderId="0" xfId="143" applyFont="1" applyFill="1" applyAlignment="1">
      <alignment horizontal="left" vertical="center"/>
    </xf>
    <xf numFmtId="197" fontId="114" fillId="0" borderId="0" xfId="141" applyFont="1" applyAlignment="1">
      <alignment horizontal="center"/>
    </xf>
    <xf numFmtId="197" fontId="114" fillId="0" borderId="32" xfId="141" applyFont="1" applyBorder="1" applyAlignment="1">
      <alignment horizontal="center"/>
    </xf>
    <xf numFmtId="197" fontId="114" fillId="0" borderId="41" xfId="141" applyFont="1" applyBorder="1" applyAlignment="1">
      <alignment horizontal="center" vertical="center" wrapText="1"/>
    </xf>
    <xf numFmtId="197" fontId="114" fillId="0" borderId="47" xfId="141" applyFont="1" applyBorder="1" applyAlignment="1">
      <alignment horizontal="center" vertical="center" wrapText="1"/>
    </xf>
    <xf numFmtId="197" fontId="111" fillId="6" borderId="0" xfId="141" applyFont="1" applyFill="1" applyAlignment="1">
      <alignment horizontal="left"/>
    </xf>
    <xf numFmtId="197" fontId="114" fillId="0" borderId="32" xfId="142" applyFont="1" applyBorder="1" applyAlignment="1">
      <alignment horizontal="center" vertical="center" wrapText="1"/>
    </xf>
    <xf numFmtId="197" fontId="114" fillId="0" borderId="32" xfId="141" applyFont="1" applyFill="1" applyBorder="1" applyAlignment="1">
      <alignment horizontal="center" vertical="center"/>
    </xf>
    <xf numFmtId="197" fontId="114" fillId="0" borderId="32" xfId="142" applyFont="1" applyFill="1" applyBorder="1" applyAlignment="1">
      <alignment horizontal="center" vertical="center" wrapText="1"/>
    </xf>
    <xf numFmtId="197" fontId="114" fillId="0" borderId="0" xfId="141" applyFont="1" applyAlignment="1">
      <alignment horizontal="left" vertical="center" wrapText="1"/>
    </xf>
    <xf numFmtId="197" fontId="114" fillId="3" borderId="0" xfId="141" applyFont="1" applyFill="1" applyAlignment="1">
      <alignment horizontal="center" vertical="center" wrapText="1"/>
    </xf>
    <xf numFmtId="197" fontId="114" fillId="3" borderId="0" xfId="142" applyFont="1" applyFill="1" applyAlignment="1">
      <alignment horizontal="center" vertical="center" wrapText="1"/>
    </xf>
    <xf numFmtId="197" fontId="111" fillId="0" borderId="0" xfId="143" applyFont="1" applyAlignment="1">
      <alignment horizontal="left" vertical="center" shrinkToFit="1"/>
    </xf>
    <xf numFmtId="197" fontId="114" fillId="3" borderId="32" xfId="141" applyFont="1" applyFill="1" applyBorder="1" applyAlignment="1">
      <alignment horizontal="center" vertical="center" wrapText="1"/>
    </xf>
    <xf numFmtId="197" fontId="114" fillId="0" borderId="32" xfId="141" applyFont="1" applyBorder="1" applyAlignment="1">
      <alignment horizontal="center"/>
    </xf>
    <xf numFmtId="184" fontId="114" fillId="3" borderId="0" xfId="141" applyNumberFormat="1" applyFont="1" applyFill="1" applyAlignment="1">
      <alignment horizontal="center"/>
    </xf>
    <xf numFmtId="197" fontId="114" fillId="0" borderId="32" xfId="141" applyFont="1" applyBorder="1" applyAlignment="1">
      <alignment horizontal="center" vertical="center"/>
    </xf>
    <xf numFmtId="58" fontId="111" fillId="0" borderId="0" xfId="143" applyNumberFormat="1" applyFont="1" applyAlignment="1">
      <alignment horizontal="left" vertical="center" shrinkToFit="1"/>
    </xf>
    <xf numFmtId="197" fontId="114" fillId="0" borderId="32" xfId="141" applyFont="1" applyBorder="1" applyAlignment="1">
      <alignment horizontal="center" vertical="center"/>
    </xf>
    <xf numFmtId="197" fontId="49" fillId="0" borderId="32" xfId="141" applyFont="1" applyBorder="1" applyAlignment="1">
      <alignment horizontal="center"/>
    </xf>
    <xf numFmtId="197" fontId="114" fillId="0" borderId="0" xfId="142" applyFont="1" applyAlignment="1">
      <alignment vertical="center" wrapText="1"/>
    </xf>
    <xf numFmtId="197" fontId="114" fillId="3" borderId="32" xfId="141" applyFont="1" applyFill="1" applyBorder="1" applyAlignment="1">
      <alignment horizontal="center" vertical="center"/>
    </xf>
    <xf numFmtId="197" fontId="114" fillId="3" borderId="32" xfId="141" applyFont="1" applyFill="1" applyBorder="1" applyAlignment="1">
      <alignment horizontal="center" vertical="center"/>
    </xf>
    <xf numFmtId="184" fontId="107" fillId="0" borderId="47" xfId="142" applyNumberFormat="1" applyFont="1" applyFill="1" applyBorder="1" applyAlignment="1">
      <alignment horizontal="left" vertical="center"/>
    </xf>
    <xf numFmtId="184" fontId="107" fillId="0" borderId="0" xfId="142" applyNumberFormat="1" applyFont="1" applyAlignment="1">
      <alignment horizontal="center" vertical="center"/>
    </xf>
    <xf numFmtId="197" fontId="114" fillId="0" borderId="32" xfId="142" applyFont="1" applyBorder="1" applyAlignment="1">
      <alignment horizontal="center" vertical="center" wrapText="1"/>
    </xf>
    <xf numFmtId="184" fontId="114" fillId="0" borderId="0" xfId="142" applyNumberFormat="1" applyFont="1" applyAlignment="1">
      <alignment horizontal="center" vertical="center"/>
    </xf>
    <xf numFmtId="197" fontId="114" fillId="0" borderId="0" xfId="141" applyFont="1" applyAlignment="1">
      <alignment horizontal="center" vertical="center"/>
    </xf>
    <xf numFmtId="197" fontId="114" fillId="3" borderId="0" xfId="141" applyFont="1" applyFill="1" applyAlignment="1">
      <alignment horizontal="center"/>
    </xf>
    <xf numFmtId="184" fontId="109" fillId="0" borderId="0" xfId="142" applyNumberFormat="1" applyFont="1" applyAlignment="1">
      <alignment horizontal="center" vertical="center"/>
    </xf>
    <xf numFmtId="184" fontId="107" fillId="0" borderId="0" xfId="142" applyNumberFormat="1" applyFont="1" applyAlignment="1">
      <alignment horizontal="left" vertical="center"/>
    </xf>
    <xf numFmtId="49" fontId="117" fillId="0" borderId="32" xfId="144" applyNumberFormat="1" applyFont="1" applyBorder="1" applyAlignment="1">
      <alignment horizontal="center" vertical="center"/>
    </xf>
    <xf numFmtId="197" fontId="114" fillId="0" borderId="0" xfId="142" applyFont="1" applyAlignment="1">
      <alignment horizontal="center" vertical="center"/>
    </xf>
    <xf numFmtId="197" fontId="111" fillId="0" borderId="0" xfId="141" applyFont="1" applyAlignment="1">
      <alignment horizontal="left"/>
    </xf>
    <xf numFmtId="197" fontId="111" fillId="0" borderId="0" xfId="141" applyFont="1" applyAlignment="1">
      <alignment horizontal="left"/>
    </xf>
    <xf numFmtId="197" fontId="114" fillId="0" borderId="32" xfId="141" applyFont="1" applyBorder="1" applyAlignment="1">
      <alignment horizontal="center" vertical="center" wrapText="1"/>
    </xf>
    <xf numFmtId="197" fontId="114" fillId="0" borderId="41" xfId="141" applyFont="1" applyBorder="1" applyAlignment="1">
      <alignment horizontal="center" vertical="center"/>
    </xf>
    <xf numFmtId="197" fontId="114" fillId="0" borderId="47" xfId="141" applyFont="1" applyBorder="1" applyAlignment="1">
      <alignment horizontal="center" vertical="center"/>
    </xf>
    <xf numFmtId="197" fontId="114" fillId="0" borderId="30" xfId="141" applyFont="1" applyBorder="1" applyAlignment="1">
      <alignment horizontal="center" vertical="center"/>
    </xf>
    <xf numFmtId="197" fontId="111" fillId="6" borderId="0" xfId="143" applyFont="1" applyFill="1" applyAlignment="1">
      <alignment horizontal="left" vertical="center" shrinkToFit="1"/>
    </xf>
    <xf numFmtId="184" fontId="114" fillId="0" borderId="0" xfId="142" applyNumberFormat="1" applyFont="1" applyBorder="1" applyAlignment="1">
      <alignment horizontal="center" vertical="center"/>
    </xf>
    <xf numFmtId="184" fontId="114" fillId="0" borderId="0" xfId="142" applyNumberFormat="1" applyFont="1" applyFill="1" applyBorder="1" applyAlignment="1">
      <alignment horizontal="center" vertical="center"/>
    </xf>
    <xf numFmtId="197" fontId="114" fillId="0" borderId="0" xfId="142" applyFont="1" applyBorder="1" applyAlignment="1">
      <alignment horizontal="center" vertical="center" wrapText="1"/>
    </xf>
    <xf numFmtId="197" fontId="111" fillId="6" borderId="0" xfId="143" applyFont="1" applyFill="1" applyAlignment="1">
      <alignment horizontal="left" vertical="center"/>
    </xf>
    <xf numFmtId="197" fontId="49" fillId="0" borderId="0" xfId="141" applyFont="1" applyAlignment="1">
      <alignment horizontal="center" vertical="center"/>
    </xf>
    <xf numFmtId="197" fontId="114" fillId="0" borderId="32" xfId="142" applyFont="1" applyFill="1" applyBorder="1" applyAlignment="1">
      <alignment horizontal="center" vertical="center" wrapText="1"/>
    </xf>
    <xf numFmtId="197" fontId="114" fillId="0" borderId="32" xfId="142" applyFont="1" applyFill="1" applyBorder="1" applyAlignment="1">
      <alignment horizontal="center" vertical="center"/>
    </xf>
    <xf numFmtId="197" fontId="114" fillId="0" borderId="32" xfId="141" applyFont="1" applyFill="1" applyBorder="1" applyAlignment="1">
      <alignment horizontal="center" vertical="center"/>
    </xf>
    <xf numFmtId="197" fontId="114" fillId="3" borderId="0" xfId="141" applyFont="1" applyFill="1" applyBorder="1" applyAlignment="1">
      <alignment horizontal="center" vertical="center"/>
    </xf>
    <xf numFmtId="197" fontId="114" fillId="3" borderId="0" xfId="141" applyFont="1" applyFill="1" applyBorder="1" applyAlignment="1">
      <alignment horizontal="center"/>
    </xf>
    <xf numFmtId="197" fontId="114" fillId="0" borderId="0" xfId="141" applyFont="1"/>
    <xf numFmtId="197" fontId="114" fillId="0" borderId="32" xfId="141" applyFont="1" applyFill="1" applyBorder="1" applyAlignment="1">
      <alignment horizontal="center"/>
    </xf>
    <xf numFmtId="184" fontId="114" fillId="0" borderId="47" xfId="142" applyNumberFormat="1" applyFont="1" applyFill="1" applyBorder="1" applyAlignment="1">
      <alignment horizontal="left" vertical="center"/>
    </xf>
    <xf numFmtId="197" fontId="114" fillId="0" borderId="32" xfId="141" applyFont="1" applyFill="1" applyBorder="1" applyAlignment="1">
      <alignment horizontal="center" vertical="center" wrapText="1"/>
    </xf>
    <xf numFmtId="197" fontId="114" fillId="0" borderId="0" xfId="142" applyFont="1" applyAlignment="1">
      <alignment horizontal="center" vertical="center" wrapText="1"/>
    </xf>
    <xf numFmtId="197" fontId="114" fillId="0" borderId="0" xfId="141" applyFont="1" applyBorder="1" applyAlignment="1">
      <alignment horizontal="center"/>
    </xf>
    <xf numFmtId="184" fontId="114" fillId="0" borderId="0" xfId="142" applyNumberFormat="1" applyFont="1" applyAlignment="1">
      <alignment horizontal="center" vertical="center" wrapText="1"/>
    </xf>
    <xf numFmtId="197" fontId="114" fillId="0" borderId="32" xfId="141" applyFont="1" applyFill="1" applyBorder="1" applyAlignment="1">
      <alignment horizontal="center" wrapText="1"/>
    </xf>
    <xf numFmtId="197" fontId="114" fillId="0" borderId="32" xfId="141" applyFont="1" applyFill="1" applyBorder="1" applyAlignment="1">
      <alignment horizontal="center"/>
    </xf>
    <xf numFmtId="197" fontId="114" fillId="0" borderId="0" xfId="142" applyFont="1" applyAlignment="1">
      <alignment horizontal="left" vertical="center"/>
    </xf>
    <xf numFmtId="197" fontId="114" fillId="0" borderId="0" xfId="141" applyFont="1" applyBorder="1"/>
    <xf numFmtId="197" fontId="111" fillId="3" borderId="0" xfId="143" applyFont="1" applyFill="1" applyAlignment="1">
      <alignment vertical="center"/>
    </xf>
    <xf numFmtId="197" fontId="114" fillId="0" borderId="28" xfId="141" applyFont="1" applyBorder="1"/>
    <xf numFmtId="197" fontId="114" fillId="0" borderId="0" xfId="142" applyFont="1" applyAlignment="1">
      <alignment vertical="center"/>
    </xf>
    <xf numFmtId="197" fontId="114" fillId="0" borderId="41" xfId="142" applyFont="1" applyBorder="1" applyAlignment="1">
      <alignment horizontal="center" vertical="center"/>
    </xf>
    <xf numFmtId="184" fontId="114" fillId="0" borderId="28" xfId="142" applyNumberFormat="1" applyFont="1" applyBorder="1" applyAlignment="1">
      <alignment horizontal="left" vertical="center" wrapText="1"/>
    </xf>
    <xf numFmtId="197" fontId="49" fillId="0" borderId="41" xfId="141" applyFont="1" applyFill="1" applyBorder="1" applyAlignment="1">
      <alignment horizontal="center" vertical="center"/>
    </xf>
    <xf numFmtId="197" fontId="49" fillId="0" borderId="47" xfId="141" applyFont="1" applyFill="1" applyBorder="1" applyAlignment="1">
      <alignment horizontal="center" vertical="center"/>
    </xf>
    <xf numFmtId="197" fontId="114" fillId="0" borderId="32" xfId="141" applyFont="1" applyBorder="1" applyAlignment="1">
      <alignment horizontal="center" wrapText="1"/>
    </xf>
    <xf numFmtId="197" fontId="49" fillId="0" borderId="30" xfId="141" applyFont="1" applyFill="1" applyBorder="1" applyAlignment="1">
      <alignment horizontal="center" vertical="center"/>
    </xf>
    <xf numFmtId="197" fontId="107" fillId="0" borderId="32" xfId="142" applyFont="1" applyFill="1" applyBorder="1" applyAlignment="1">
      <alignment horizontal="center" vertical="center"/>
    </xf>
    <xf numFmtId="197" fontId="107" fillId="0" borderId="32" xfId="142" applyFont="1" applyFill="1" applyBorder="1" applyAlignment="1">
      <alignment horizontal="center" vertical="center"/>
    </xf>
    <xf numFmtId="197" fontId="107" fillId="0" borderId="32" xfId="142" applyFont="1" applyFill="1" applyBorder="1" applyAlignment="1">
      <alignment horizontal="center" vertical="center" wrapText="1"/>
    </xf>
    <xf numFmtId="197" fontId="47" fillId="0" borderId="32" xfId="141" applyFont="1" applyFill="1" applyBorder="1" applyAlignment="1">
      <alignment horizontal="center"/>
    </xf>
    <xf numFmtId="197" fontId="108" fillId="6" borderId="0" xfId="143" applyFont="1" applyFill="1" applyAlignment="1">
      <alignment horizontal="left" vertical="center" shrinkToFit="1"/>
    </xf>
    <xf numFmtId="197" fontId="108" fillId="0" borderId="0" xfId="145" applyFont="1" applyAlignment="1">
      <alignment horizontal="center" vertical="center" wrapText="1"/>
    </xf>
    <xf numFmtId="197" fontId="108" fillId="0" borderId="0" xfId="145" applyFont="1" applyAlignment="1">
      <alignment horizontal="left" vertical="center" wrapText="1"/>
    </xf>
    <xf numFmtId="197" fontId="108" fillId="0" borderId="0" xfId="145" applyFont="1" applyAlignment="1">
      <alignment horizontal="center" vertical="center" wrapText="1"/>
    </xf>
    <xf numFmtId="197" fontId="108" fillId="0" borderId="0" xfId="141" applyFont="1" applyAlignment="1">
      <alignment vertical="center"/>
    </xf>
    <xf numFmtId="198" fontId="108" fillId="0" borderId="0" xfId="141" applyNumberFormat="1" applyFont="1" applyAlignment="1">
      <alignment horizontal="center"/>
    </xf>
    <xf numFmtId="197" fontId="108" fillId="0" borderId="0" xfId="145" applyFont="1" applyAlignment="1">
      <alignment horizontal="center" vertical="center"/>
    </xf>
    <xf numFmtId="197" fontId="118" fillId="0" borderId="0" xfId="145" applyFont="1" applyAlignment="1">
      <alignment horizontal="center" vertical="center"/>
    </xf>
    <xf numFmtId="197" fontId="119" fillId="0" borderId="0" xfId="145" applyFont="1" applyAlignment="1">
      <alignment horizontal="center" vertical="center"/>
    </xf>
    <xf numFmtId="199" fontId="52" fillId="0" borderId="0" xfId="146" applyFont="1">
      <alignment vertical="center"/>
    </xf>
    <xf numFmtId="49" fontId="52" fillId="0" borderId="0" xfId="146" applyNumberFormat="1" applyFont="1">
      <alignment vertical="center"/>
    </xf>
    <xf numFmtId="184" fontId="70" fillId="0" borderId="32" xfId="147" applyNumberFormat="1" applyFont="1" applyBorder="1" applyAlignment="1">
      <alignment horizontal="left"/>
    </xf>
    <xf numFmtId="184" fontId="52" fillId="0" borderId="32" xfId="147" applyNumberFormat="1" applyFont="1" applyBorder="1" applyAlignment="1">
      <alignment horizontal="left"/>
    </xf>
    <xf numFmtId="199" fontId="70" fillId="0" borderId="47" xfId="147" applyFont="1" applyBorder="1" applyAlignment="1">
      <alignment horizontal="center" vertical="center" wrapText="1"/>
    </xf>
    <xf numFmtId="0" fontId="52" fillId="0" borderId="32" xfId="148" applyNumberFormat="1" applyFont="1" applyBorder="1" applyAlignment="1">
      <alignment horizontal="left"/>
    </xf>
    <xf numFmtId="0" fontId="120" fillId="0" borderId="32" xfId="148" applyNumberFormat="1" applyFont="1" applyBorder="1" applyAlignment="1">
      <alignment horizontal="left"/>
    </xf>
    <xf numFmtId="199" fontId="70" fillId="0" borderId="30" xfId="147" applyFont="1" applyBorder="1" applyAlignment="1">
      <alignment horizontal="center" vertical="center" wrapText="1"/>
    </xf>
    <xf numFmtId="199" fontId="52" fillId="0" borderId="32" xfId="147" applyFont="1" applyBorder="1" applyAlignment="1">
      <alignment horizontal="left" vertical="center"/>
    </xf>
    <xf numFmtId="199" fontId="52" fillId="0" borderId="41" xfId="149" applyFont="1" applyBorder="1" applyAlignment="1">
      <alignment horizontal="left" vertical="center"/>
    </xf>
    <xf numFmtId="49" fontId="52" fillId="0" borderId="41" xfId="149" applyNumberFormat="1" applyFont="1" applyBorder="1" applyAlignment="1">
      <alignment horizontal="left" vertical="center"/>
    </xf>
    <xf numFmtId="199" fontId="52" fillId="0" borderId="30" xfId="149" applyFont="1" applyBorder="1" applyAlignment="1">
      <alignment horizontal="left" vertical="center"/>
    </xf>
    <xf numFmtId="49" fontId="52" fillId="0" borderId="30" xfId="149" applyNumberFormat="1" applyFont="1" applyBorder="1" applyAlignment="1">
      <alignment horizontal="left" vertical="center"/>
    </xf>
    <xf numFmtId="199" fontId="56" fillId="0" borderId="0" xfId="150" applyFont="1" applyAlignment="1">
      <alignment horizontal="left" vertical="center" shrinkToFit="1"/>
    </xf>
    <xf numFmtId="199" fontId="52" fillId="0" borderId="0" xfId="146" applyFont="1" applyAlignment="1">
      <alignment horizontal="center" vertical="center"/>
    </xf>
    <xf numFmtId="199" fontId="52" fillId="0" borderId="0" xfId="146" applyFont="1" applyAlignment="1">
      <alignment horizontal="left" vertical="center"/>
    </xf>
    <xf numFmtId="49" fontId="56" fillId="0" borderId="0" xfId="150" applyNumberFormat="1" applyFont="1" applyAlignment="1">
      <alignment horizontal="left" vertical="center" shrinkToFit="1"/>
    </xf>
    <xf numFmtId="185" fontId="56" fillId="0" borderId="0" xfId="150" applyNumberFormat="1" applyFont="1" applyAlignment="1">
      <alignment horizontal="left" vertical="center" shrinkToFit="1"/>
    </xf>
    <xf numFmtId="199" fontId="52" fillId="0" borderId="0" xfId="146" applyFont="1" applyAlignment="1">
      <alignment horizontal="left"/>
    </xf>
    <xf numFmtId="199" fontId="52" fillId="0" borderId="0" xfId="146" applyFont="1" applyAlignment="1"/>
    <xf numFmtId="200" fontId="122" fillId="0" borderId="32" xfId="151" applyNumberFormat="1" applyFont="1" applyBorder="1" applyAlignment="1">
      <alignment horizontal="left" vertical="center"/>
    </xf>
    <xf numFmtId="184" fontId="52" fillId="0" borderId="0" xfId="147" applyNumberFormat="1" applyFont="1" applyAlignment="1">
      <alignment horizontal="left"/>
    </xf>
    <xf numFmtId="199" fontId="52" fillId="0" borderId="0" xfId="147" applyFont="1" applyAlignment="1">
      <alignment horizontal="center" wrapText="1"/>
    </xf>
    <xf numFmtId="49" fontId="52" fillId="0" borderId="0" xfId="147" applyNumberFormat="1" applyFont="1" applyAlignment="1">
      <alignment horizontal="left"/>
    </xf>
    <xf numFmtId="199" fontId="52" fillId="0" borderId="0" xfId="152" applyFont="1" applyAlignment="1">
      <alignment horizontal="left" vertical="center"/>
    </xf>
    <xf numFmtId="199" fontId="52" fillId="4" borderId="0" xfId="146" applyFont="1" applyFill="1" applyAlignment="1">
      <alignment horizontal="left" vertical="center"/>
    </xf>
    <xf numFmtId="199" fontId="56" fillId="4" borderId="0" xfId="150" applyFont="1" applyFill="1" applyAlignment="1">
      <alignment horizontal="left" vertical="center"/>
    </xf>
    <xf numFmtId="199" fontId="52" fillId="0" borderId="0" xfId="147" applyFont="1" applyAlignment="1">
      <alignment horizontal="left" wrapText="1"/>
    </xf>
    <xf numFmtId="49" fontId="52" fillId="0" borderId="0" xfId="153" applyNumberFormat="1" applyFont="1" applyAlignment="1">
      <alignment horizontal="left"/>
    </xf>
    <xf numFmtId="16" fontId="52" fillId="0" borderId="0" xfId="153" applyNumberFormat="1" applyFont="1" applyAlignment="1">
      <alignment horizontal="left"/>
    </xf>
    <xf numFmtId="199" fontId="70" fillId="0" borderId="0" xfId="147" applyFont="1" applyAlignment="1">
      <alignment horizontal="center" vertical="center" wrapText="1"/>
    </xf>
    <xf numFmtId="0" fontId="52" fillId="0" borderId="0" xfId="148" applyNumberFormat="1" applyFont="1" applyAlignment="1">
      <alignment horizontal="left" vertical="top"/>
    </xf>
    <xf numFmtId="0" fontId="52" fillId="0" borderId="0" xfId="148" applyNumberFormat="1" applyFont="1" applyAlignment="1">
      <alignment horizontal="left"/>
    </xf>
    <xf numFmtId="199" fontId="70" fillId="0" borderId="41" xfId="147" applyFont="1" applyBorder="1" applyAlignment="1">
      <alignment horizontal="center" vertical="center" wrapText="1"/>
    </xf>
    <xf numFmtId="0" fontId="52" fillId="0" borderId="32" xfId="148" applyNumberFormat="1" applyFont="1" applyBorder="1" applyAlignment="1">
      <alignment horizontal="left" vertical="top"/>
    </xf>
    <xf numFmtId="199" fontId="56" fillId="2" borderId="0" xfId="150" applyFont="1" applyFill="1" applyAlignment="1">
      <alignment horizontal="left" vertical="center" shrinkToFit="1"/>
    </xf>
    <xf numFmtId="0" fontId="52" fillId="0" borderId="32" xfId="148" applyNumberFormat="1" applyFont="1" applyBorder="1" applyAlignment="1">
      <alignment horizontal="left" wrapText="1"/>
    </xf>
    <xf numFmtId="199" fontId="56" fillId="4" borderId="0" xfId="150" applyFont="1" applyFill="1" applyAlignment="1">
      <alignment horizontal="left" vertical="center"/>
    </xf>
    <xf numFmtId="49" fontId="56" fillId="4" borderId="0" xfId="150" applyNumberFormat="1" applyFont="1" applyFill="1" applyAlignment="1">
      <alignment horizontal="left" vertical="center"/>
    </xf>
    <xf numFmtId="0" fontId="52" fillId="0" borderId="0" xfId="146" applyNumberFormat="1" applyFont="1" applyAlignment="1"/>
    <xf numFmtId="16" fontId="52" fillId="3" borderId="0" xfId="146" applyNumberFormat="1" applyFont="1" applyFill="1" applyAlignment="1">
      <alignment horizontal="center"/>
    </xf>
    <xf numFmtId="0" fontId="52" fillId="3" borderId="0" xfId="146" applyNumberFormat="1" applyFont="1" applyFill="1" applyAlignment="1">
      <alignment horizontal="center"/>
    </xf>
    <xf numFmtId="199" fontId="70" fillId="0" borderId="32" xfId="147" applyFont="1" applyBorder="1" applyAlignment="1">
      <alignment horizontal="center" vertical="center" wrapText="1"/>
    </xf>
    <xf numFmtId="199" fontId="56" fillId="0" borderId="0" xfId="150" applyFont="1" applyAlignment="1">
      <alignment vertical="center" shrinkToFit="1"/>
    </xf>
    <xf numFmtId="199" fontId="77" fillId="0" borderId="0" xfId="146" applyFont="1" applyAlignment="1">
      <alignment horizontal="left" vertical="center"/>
    </xf>
    <xf numFmtId="17" fontId="78" fillId="0" borderId="0" xfId="146" applyNumberFormat="1" applyFont="1" applyAlignment="1">
      <alignment horizontal="center" vertical="center"/>
    </xf>
    <xf numFmtId="199" fontId="77" fillId="0" borderId="0" xfId="149" applyFont="1" applyAlignment="1">
      <alignment horizontal="center" vertical="center"/>
    </xf>
    <xf numFmtId="49" fontId="77" fillId="0" borderId="0" xfId="149" applyNumberFormat="1" applyFont="1" applyAlignment="1">
      <alignment horizontal="center" vertical="center"/>
    </xf>
    <xf numFmtId="199" fontId="77" fillId="0" borderId="0" xfId="149" applyFont="1" applyAlignment="1">
      <alignment horizontal="center" vertical="center"/>
    </xf>
    <xf numFmtId="199" fontId="47" fillId="0" borderId="0" xfId="154"/>
    <xf numFmtId="201" fontId="114" fillId="0" borderId="33" xfId="147" applyNumberFormat="1" applyFont="1" applyBorder="1" applyAlignment="1">
      <alignment horizontal="center" vertical="center" wrapText="1"/>
    </xf>
    <xf numFmtId="199" fontId="107" fillId="0" borderId="32" xfId="147" applyFont="1" applyBorder="1" applyAlignment="1">
      <alignment horizontal="center" vertical="center"/>
    </xf>
    <xf numFmtId="199" fontId="107" fillId="0" borderId="41" xfId="147" applyFont="1" applyBorder="1" applyAlignment="1">
      <alignment horizontal="center" vertical="center" wrapText="1"/>
    </xf>
    <xf numFmtId="199" fontId="107" fillId="0" borderId="47" xfId="147" applyFont="1" applyBorder="1" applyAlignment="1">
      <alignment horizontal="center" vertical="center" wrapText="1"/>
    </xf>
    <xf numFmtId="199" fontId="108" fillId="0" borderId="0" xfId="155" applyFont="1" applyAlignment="1">
      <alignment horizontal="left" vertical="center" shrinkToFit="1"/>
    </xf>
    <xf numFmtId="199" fontId="107" fillId="0" borderId="30" xfId="147" applyFont="1" applyBorder="1" applyAlignment="1">
      <alignment horizontal="center" vertical="center" wrapText="1"/>
    </xf>
    <xf numFmtId="199" fontId="107" fillId="0" borderId="30" xfId="147" applyFont="1" applyBorder="1" applyAlignment="1">
      <alignment horizontal="center" vertical="center"/>
    </xf>
    <xf numFmtId="49" fontId="123" fillId="0" borderId="32" xfId="156" applyNumberFormat="1" applyFont="1" applyBorder="1" applyAlignment="1">
      <alignment horizontal="center" vertical="center"/>
    </xf>
    <xf numFmtId="199" fontId="107" fillId="0" borderId="32" xfId="157" applyFont="1" applyBorder="1"/>
    <xf numFmtId="199" fontId="107" fillId="0" borderId="40" xfId="147" applyFont="1" applyBorder="1" applyAlignment="1">
      <alignment horizontal="center" vertical="center"/>
    </xf>
    <xf numFmtId="199" fontId="107" fillId="0" borderId="32" xfId="147" applyFont="1" applyBorder="1" applyAlignment="1">
      <alignment horizontal="center" vertical="center"/>
    </xf>
    <xf numFmtId="199" fontId="107" fillId="6" borderId="0" xfId="157" applyFont="1" applyFill="1"/>
    <xf numFmtId="199" fontId="108" fillId="6" borderId="0" xfId="155" applyFont="1" applyFill="1" applyAlignment="1">
      <alignment horizontal="left" vertical="center"/>
    </xf>
    <xf numFmtId="199" fontId="108" fillId="6" borderId="0" xfId="158" applyNumberFormat="1" applyFont="1" applyFill="1" applyAlignment="1">
      <alignment horizontal="left" vertical="center"/>
    </xf>
    <xf numFmtId="202" fontId="123" fillId="0" borderId="32" xfId="159" applyNumberFormat="1" applyFont="1" applyBorder="1" applyAlignment="1">
      <alignment horizontal="center"/>
    </xf>
    <xf numFmtId="199" fontId="107" fillId="0" borderId="0" xfId="147" applyFont="1" applyAlignment="1">
      <alignment horizontal="center" vertical="center" wrapText="1"/>
    </xf>
    <xf numFmtId="199" fontId="107" fillId="0" borderId="34" xfId="147" applyFont="1" applyBorder="1" applyAlignment="1">
      <alignment horizontal="center" vertical="center"/>
    </xf>
    <xf numFmtId="199" fontId="107" fillId="0" borderId="0" xfId="147" applyFont="1" applyAlignment="1">
      <alignment horizontal="center" vertical="center"/>
    </xf>
    <xf numFmtId="201" fontId="107" fillId="0" borderId="33" xfId="147" applyNumberFormat="1" applyFont="1" applyBorder="1" applyAlignment="1">
      <alignment horizontal="center" vertical="center" wrapText="1"/>
    </xf>
    <xf numFmtId="199" fontId="107" fillId="0" borderId="5" xfId="147" applyFont="1" applyBorder="1" applyAlignment="1">
      <alignment horizontal="center" vertical="center" wrapText="1"/>
    </xf>
    <xf numFmtId="199" fontId="107" fillId="0" borderId="41" xfId="147" applyFont="1" applyBorder="1" applyAlignment="1">
      <alignment horizontal="center" vertical="center"/>
    </xf>
    <xf numFmtId="49" fontId="123" fillId="0" borderId="41" xfId="156" applyNumberFormat="1" applyFont="1" applyBorder="1" applyAlignment="1">
      <alignment horizontal="center" vertical="center"/>
    </xf>
    <xf numFmtId="49" fontId="123" fillId="0" borderId="30" xfId="156" applyNumberFormat="1" applyFont="1" applyBorder="1" applyAlignment="1">
      <alignment horizontal="center" vertical="center"/>
    </xf>
    <xf numFmtId="202" fontId="123" fillId="6" borderId="41" xfId="159" applyNumberFormat="1" applyFont="1" applyFill="1" applyBorder="1" applyAlignment="1">
      <alignment horizontal="center"/>
    </xf>
    <xf numFmtId="199" fontId="108" fillId="6" borderId="0" xfId="158" applyNumberFormat="1" applyFont="1" applyFill="1" applyAlignment="1">
      <alignment horizontal="left" vertical="center"/>
    </xf>
    <xf numFmtId="202" fontId="123" fillId="0" borderId="30" xfId="159" applyNumberFormat="1" applyFont="1" applyBorder="1" applyAlignment="1">
      <alignment horizontal="center"/>
    </xf>
    <xf numFmtId="201" fontId="114" fillId="0" borderId="14" xfId="147" applyNumberFormat="1" applyFont="1" applyBorder="1" applyAlignment="1">
      <alignment horizontal="center" vertical="center" wrapText="1"/>
    </xf>
    <xf numFmtId="199" fontId="107" fillId="0" borderId="30" xfId="147" applyFont="1" applyBorder="1" applyAlignment="1">
      <alignment horizontal="center" vertical="center"/>
    </xf>
    <xf numFmtId="199" fontId="107" fillId="0" borderId="47" xfId="147" applyFont="1" applyBorder="1" applyAlignment="1">
      <alignment horizontal="center" vertical="center"/>
    </xf>
    <xf numFmtId="201" fontId="107" fillId="0" borderId="32" xfId="147" applyNumberFormat="1" applyFont="1" applyBorder="1" applyAlignment="1">
      <alignment horizontal="center" vertical="center" wrapText="1"/>
    </xf>
    <xf numFmtId="201" fontId="107" fillId="6" borderId="0" xfId="147" applyNumberFormat="1" applyFont="1" applyFill="1" applyAlignment="1">
      <alignment horizontal="center" vertical="center" wrapText="1"/>
    </xf>
    <xf numFmtId="199" fontId="107" fillId="0" borderId="0" xfId="147" applyFont="1" applyAlignment="1">
      <alignment horizontal="center" vertical="center"/>
    </xf>
    <xf numFmtId="199" fontId="114" fillId="0" borderId="32" xfId="159" applyFont="1" applyBorder="1" applyAlignment="1">
      <alignment horizontal="center" vertical="center" wrapText="1"/>
    </xf>
    <xf numFmtId="199" fontId="108" fillId="0" borderId="0" xfId="157" applyFont="1"/>
    <xf numFmtId="201" fontId="107" fillId="0" borderId="30" xfId="147" applyNumberFormat="1" applyFont="1" applyBorder="1" applyAlignment="1">
      <alignment horizontal="center" vertical="center" wrapText="1"/>
    </xf>
    <xf numFmtId="199" fontId="114" fillId="0" borderId="30" xfId="159" applyFont="1" applyBorder="1" applyAlignment="1">
      <alignment horizontal="center" vertical="center" wrapText="1"/>
    </xf>
    <xf numFmtId="199" fontId="107" fillId="0" borderId="5" xfId="147" applyFont="1" applyBorder="1" applyAlignment="1">
      <alignment horizontal="center" vertical="center"/>
    </xf>
    <xf numFmtId="201" fontId="107" fillId="0" borderId="32" xfId="147" applyNumberFormat="1" applyFont="1" applyBorder="1" applyAlignment="1">
      <alignment horizontal="center" vertical="center"/>
    </xf>
    <xf numFmtId="201" fontId="107" fillId="0" borderId="34" xfId="147" applyNumberFormat="1" applyFont="1" applyBorder="1" applyAlignment="1">
      <alignment horizontal="center" vertical="center"/>
    </xf>
    <xf numFmtId="201" fontId="107" fillId="0" borderId="30" xfId="147" applyNumberFormat="1" applyFont="1" applyBorder="1" applyAlignment="1">
      <alignment horizontal="center" vertical="center"/>
    </xf>
    <xf numFmtId="201" fontId="107" fillId="0" borderId="40" xfId="147" applyNumberFormat="1" applyFont="1" applyBorder="1" applyAlignment="1">
      <alignment horizontal="center" vertical="center"/>
    </xf>
    <xf numFmtId="201" fontId="107" fillId="6" borderId="0" xfId="157" applyNumberFormat="1" applyFont="1" applyFill="1" applyAlignment="1">
      <alignment horizontal="center"/>
    </xf>
    <xf numFmtId="199" fontId="107" fillId="6" borderId="0" xfId="157" applyFont="1" applyFill="1" applyAlignment="1">
      <alignment horizontal="center"/>
    </xf>
    <xf numFmtId="199" fontId="114" fillId="6" borderId="0" xfId="159" applyFont="1" applyFill="1">
      <alignment vertical="center"/>
    </xf>
    <xf numFmtId="199" fontId="108" fillId="6" borderId="0" xfId="157" applyFont="1" applyFill="1"/>
    <xf numFmtId="199" fontId="107" fillId="0" borderId="32" xfId="147" applyFont="1" applyBorder="1" applyAlignment="1">
      <alignment horizontal="center" vertical="center" wrapText="1"/>
    </xf>
    <xf numFmtId="199" fontId="124" fillId="0" borderId="32" xfId="159" applyFont="1" applyBorder="1" applyAlignment="1">
      <alignment horizontal="center" vertical="center" wrapText="1"/>
    </xf>
    <xf numFmtId="199" fontId="107" fillId="0" borderId="33" xfId="147" applyFont="1" applyBorder="1" applyAlignment="1">
      <alignment horizontal="center" vertical="center" wrapText="1"/>
    </xf>
    <xf numFmtId="199" fontId="108" fillId="6" borderId="0" xfId="157" applyFont="1" applyFill="1" applyAlignment="1">
      <alignment horizontal="center"/>
    </xf>
    <xf numFmtId="201" fontId="114" fillId="0" borderId="32" xfId="147" applyNumberFormat="1" applyFont="1" applyBorder="1" applyAlignment="1">
      <alignment horizontal="center" vertical="center" wrapText="1"/>
    </xf>
    <xf numFmtId="199" fontId="107" fillId="2" borderId="28" xfId="147" applyFont="1" applyFill="1" applyBorder="1" applyAlignment="1">
      <alignment horizontal="center" vertical="center" wrapText="1"/>
    </xf>
    <xf numFmtId="201" fontId="114" fillId="0" borderId="30" xfId="147" applyNumberFormat="1" applyFont="1" applyBorder="1" applyAlignment="1">
      <alignment horizontal="center" vertical="center" wrapText="1"/>
    </xf>
    <xf numFmtId="199" fontId="125" fillId="2" borderId="40" xfId="147" applyFont="1" applyFill="1" applyBorder="1" applyAlignment="1">
      <alignment horizontal="center" vertical="center" wrapText="1"/>
    </xf>
    <xf numFmtId="49" fontId="107" fillId="6" borderId="0" xfId="155" applyNumberFormat="1" applyFont="1" applyFill="1" applyAlignment="1">
      <alignment horizontal="center" vertical="center" shrinkToFit="1"/>
    </xf>
    <xf numFmtId="199" fontId="107" fillId="6" borderId="0" xfId="160" applyFont="1" applyFill="1" applyAlignment="1">
      <alignment horizontal="center" vertical="center" wrapText="1"/>
    </xf>
    <xf numFmtId="199" fontId="108" fillId="6" borderId="0" xfId="155" applyFont="1" applyFill="1" applyAlignment="1">
      <alignment horizontal="left" vertical="center" shrinkToFit="1"/>
    </xf>
    <xf numFmtId="49" fontId="108" fillId="6" borderId="0" xfId="158" applyNumberFormat="1" applyFont="1" applyFill="1" applyAlignment="1">
      <alignment horizontal="left" vertical="center"/>
    </xf>
    <xf numFmtId="199" fontId="126" fillId="0" borderId="32" xfId="159" applyFont="1" applyBorder="1" applyAlignment="1">
      <alignment horizontal="center" vertical="center" wrapText="1"/>
    </xf>
    <xf numFmtId="185" fontId="107" fillId="6" borderId="0" xfId="155" applyNumberFormat="1" applyFont="1" applyFill="1" applyAlignment="1">
      <alignment horizontal="center" vertical="center" shrinkToFit="1"/>
    </xf>
    <xf numFmtId="199" fontId="108" fillId="2" borderId="0" xfId="155" applyFont="1" applyFill="1" applyAlignment="1">
      <alignment horizontal="left" vertical="center" shrinkToFit="1"/>
    </xf>
    <xf numFmtId="199" fontId="127" fillId="0" borderId="32" xfId="159" applyFont="1" applyBorder="1" applyAlignment="1">
      <alignment horizontal="center" vertical="center" wrapText="1"/>
    </xf>
    <xf numFmtId="199" fontId="107" fillId="0" borderId="28" xfId="147" applyFont="1" applyBorder="1" applyAlignment="1">
      <alignment horizontal="center" vertical="center" wrapText="1"/>
    </xf>
    <xf numFmtId="199" fontId="107" fillId="0" borderId="40" xfId="147" applyFont="1" applyBorder="1" applyAlignment="1">
      <alignment horizontal="center" vertical="center" wrapText="1"/>
    </xf>
    <xf numFmtId="199" fontId="108" fillId="6" borderId="0" xfId="155" applyFont="1" applyFill="1" applyAlignment="1">
      <alignment horizontal="center" vertical="center"/>
    </xf>
    <xf numFmtId="199" fontId="107" fillId="0" borderId="32" xfId="147" applyFont="1" applyBorder="1" applyAlignment="1">
      <alignment horizontal="center" vertical="center" wrapText="1"/>
    </xf>
    <xf numFmtId="199" fontId="108" fillId="6" borderId="0" xfId="155" applyFont="1" applyFill="1" applyAlignment="1">
      <alignment horizontal="left" vertical="center" shrinkToFit="1"/>
    </xf>
    <xf numFmtId="199" fontId="108" fillId="3" borderId="0" xfId="155" applyFont="1" applyFill="1" applyAlignment="1">
      <alignment vertical="center"/>
    </xf>
    <xf numFmtId="201" fontId="114" fillId="6" borderId="0" xfId="147" applyNumberFormat="1" applyFont="1" applyFill="1" applyAlignment="1">
      <alignment horizontal="center" vertical="center" wrapText="1"/>
    </xf>
    <xf numFmtId="199" fontId="108" fillId="6" borderId="0" xfId="155" applyFont="1" applyFill="1" applyAlignment="1">
      <alignment vertical="center"/>
    </xf>
    <xf numFmtId="199" fontId="108" fillId="6" borderId="0" xfId="155" applyFont="1" applyFill="1" applyAlignment="1">
      <alignment horizontal="center" vertical="center"/>
    </xf>
    <xf numFmtId="199" fontId="114" fillId="2" borderId="32" xfId="159" applyFont="1" applyFill="1" applyBorder="1" applyAlignment="1">
      <alignment horizontal="center" vertical="center"/>
    </xf>
    <xf numFmtId="199" fontId="127" fillId="2" borderId="33" xfId="159" applyFont="1" applyFill="1" applyBorder="1" applyAlignment="1">
      <alignment horizontal="center" vertical="center"/>
    </xf>
    <xf numFmtId="199" fontId="51" fillId="0" borderId="32" xfId="161" applyFont="1" applyBorder="1"/>
    <xf numFmtId="199" fontId="125" fillId="0" borderId="30" xfId="147" applyFont="1" applyBorder="1" applyAlignment="1">
      <alignment horizontal="center" vertical="center" wrapText="1"/>
    </xf>
    <xf numFmtId="199" fontId="114" fillId="2" borderId="33" xfId="159" applyFont="1" applyFill="1" applyBorder="1" applyAlignment="1">
      <alignment horizontal="center" vertical="center"/>
    </xf>
    <xf numFmtId="199" fontId="107" fillId="6" borderId="0" xfId="155" applyFont="1" applyFill="1" applyAlignment="1">
      <alignment horizontal="center" vertical="center" shrinkToFit="1"/>
    </xf>
    <xf numFmtId="199" fontId="107" fillId="0" borderId="0" xfId="147" applyFont="1" applyAlignment="1">
      <alignment horizontal="center" vertical="center" wrapText="1"/>
    </xf>
    <xf numFmtId="199" fontId="108" fillId="0" borderId="0" xfId="157" applyFont="1" applyAlignment="1">
      <alignment vertical="center"/>
    </xf>
    <xf numFmtId="199" fontId="107" fillId="6" borderId="0" xfId="157" applyFont="1" applyFill="1" applyAlignment="1">
      <alignment horizontal="center" vertical="center"/>
    </xf>
    <xf numFmtId="199" fontId="107" fillId="4" borderId="0" xfId="155" applyFont="1" applyFill="1" applyAlignment="1">
      <alignment horizontal="center" vertical="center"/>
    </xf>
    <xf numFmtId="49" fontId="107" fillId="4" borderId="0" xfId="155" applyNumberFormat="1" applyFont="1" applyFill="1" applyAlignment="1">
      <alignment horizontal="center" vertical="center" shrinkToFit="1"/>
    </xf>
    <xf numFmtId="199" fontId="107" fillId="4" borderId="0" xfId="160" applyFont="1" applyFill="1" applyAlignment="1">
      <alignment horizontal="center" vertical="center" wrapText="1"/>
    </xf>
    <xf numFmtId="199" fontId="108" fillId="0" borderId="0" xfId="160" applyFont="1" applyAlignment="1">
      <alignment horizontal="left" vertical="center"/>
    </xf>
    <xf numFmtId="199" fontId="108" fillId="0" borderId="0" xfId="160" applyFont="1" applyAlignment="1">
      <alignment horizontal="left" vertical="center" wrapText="1"/>
    </xf>
    <xf numFmtId="199" fontId="108" fillId="0" borderId="0" xfId="157" applyFont="1" applyAlignment="1">
      <alignment horizontal="center" vertical="center"/>
    </xf>
    <xf numFmtId="199" fontId="119" fillId="0" borderId="0" xfId="160" applyFont="1" applyAlignment="1">
      <alignment horizontal="center" vertical="center"/>
    </xf>
  </cellXfs>
  <cellStyles count="162">
    <cellStyle name="???" xfId="1"/>
    <cellStyle name="??? ?????" xfId="2"/>
    <cellStyle name="??? ????? 2" xfId="3"/>
    <cellStyle name="?????" xfId="4"/>
    <cellStyle name="??_94?? (2)" xfId="5"/>
    <cellStyle name="_201102_JTP+CJ12" xfId="6"/>
    <cellStyle name="_201203 以後CVT-營運分析" xfId="7"/>
    <cellStyle name="_EURCOAMXシステムコスト　July28.2009" xfId="8"/>
    <cellStyle name="_Sheet1_1" xfId="9"/>
    <cellStyle name="¿­¾îº» ÇÏÀÌÆÛ¸µÅ©" xfId="10"/>
    <cellStyle name="•W?_BOOKSHIP" xfId="11"/>
    <cellStyle name="ÊÝ [0.00]_Region Orders (2)" xfId="12"/>
    <cellStyle name="ÊÝ_Region Orders (2)" xfId="13"/>
    <cellStyle name="W_Pacific Region P&amp;L" xfId="14"/>
    <cellStyle name="20% - Accent1" xfId="15"/>
    <cellStyle name="20% - Accent1 2" xfId="16"/>
    <cellStyle name="20% - Accent2" xfId="17"/>
    <cellStyle name="20% - Accent2 2" xfId="18"/>
    <cellStyle name="20% - Accent3" xfId="19"/>
    <cellStyle name="20% - Accent3 2" xfId="20"/>
    <cellStyle name="20% - Accent4" xfId="21"/>
    <cellStyle name="20% - Accent5" xfId="22"/>
    <cellStyle name="20% - アクセント 1" xfId="23"/>
    <cellStyle name="20% - アクセント 2" xfId="24"/>
    <cellStyle name="20% - アクセント 3" xfId="25"/>
    <cellStyle name="20% - アクセント 4" xfId="26"/>
    <cellStyle name="20% - アクセント 5" xfId="27"/>
    <cellStyle name="20% - アクセント 6" xfId="28"/>
    <cellStyle name="20% - 강조색1" xfId="29"/>
    <cellStyle name="20% - 강조색1 2" xfId="30"/>
    <cellStyle name="20% - 강조색2" xfId="31"/>
    <cellStyle name="20% - 강조색2 2" xfId="32"/>
    <cellStyle name="20% - 강조색3" xfId="33"/>
    <cellStyle name="20% - 강조색3 2" xfId="34"/>
    <cellStyle name="20% - 강조색4" xfId="35"/>
    <cellStyle name="20% - 강조색5" xfId="36"/>
    <cellStyle name="20% - 강조색5 2" xfId="37"/>
    <cellStyle name="20% - 강조색6" xfId="38"/>
    <cellStyle name="20% - 輔色1" xfId="39"/>
    <cellStyle name="20% - 輔色2" xfId="40"/>
    <cellStyle name="20% - 輔色3" xfId="41"/>
    <cellStyle name="20% - 輔色4" xfId="42"/>
    <cellStyle name="20% - 輔色5" xfId="43"/>
    <cellStyle name="20% - 輔色6" xfId="44"/>
    <cellStyle name="20% - 强调文字颜色 1 2" xfId="45"/>
    <cellStyle name="20% - 强调文字颜色 2 2" xfId="46"/>
    <cellStyle name="20% - 强调文字颜色 3 2" xfId="47"/>
    <cellStyle name="20% - 强调文字颜色 4 2" xfId="48"/>
    <cellStyle name="20% - 强调文字颜色 5 2" xfId="49"/>
    <cellStyle name="40% - Accent1" xfId="50"/>
    <cellStyle name="40% - Accent1 2" xfId="51"/>
    <cellStyle name="40% - Accent1 2 2" xfId="52"/>
    <cellStyle name="40% - Accent2 2 2" xfId="53"/>
    <cellStyle name="40% - Accent2_2012_1st_Qtr_SKD_Review" xfId="54"/>
    <cellStyle name="40% - Accent3" xfId="55"/>
    <cellStyle name="40% - Accent3 2" xfId="56"/>
    <cellStyle name="40% - Accent3 2 2" xfId="57"/>
    <cellStyle name="40% - Accent5_2012_1st_Qtr_SKD_Review" xfId="58"/>
    <cellStyle name="40% - Accent6" xfId="59"/>
    <cellStyle name="40% - Accent6 2 2" xfId="60"/>
    <cellStyle name="40% - アクセント 1" xfId="61"/>
    <cellStyle name="40% - アクセント 2" xfId="62"/>
    <cellStyle name="40% - アクセント 3" xfId="63"/>
    <cellStyle name="40% - アクセント 6" xfId="64"/>
    <cellStyle name="40% - 강조색1" xfId="65"/>
    <cellStyle name="40% - 강조색2" xfId="66"/>
    <cellStyle name="40% - 강조색2 2" xfId="67"/>
    <cellStyle name="40% - 강조색3" xfId="68"/>
    <cellStyle name="40% - 강조색3 2" xfId="69"/>
    <cellStyle name="40% - 강조색5 2" xfId="70"/>
    <cellStyle name="Euro 7" xfId="71"/>
    <cellStyle name="Grey 2" xfId="72"/>
    <cellStyle name="Hyperlink_Sheet1" xfId="73"/>
    <cellStyle name="Input [yellow] 5" xfId="74"/>
    <cellStyle name="LineTableCell" xfId="75"/>
    <cellStyle name="Mon閠aire [0]_AR1194H" xfId="76"/>
    <cellStyle name="Mon閠aire_AR1194M" xfId="77"/>
    <cellStyle name="Normal - Style1 7" xfId="78"/>
    <cellStyle name="Normal 11 2 11" xfId="79"/>
    <cellStyle name="Normal 12" xfId="80"/>
    <cellStyle name="Normal 12 2" xfId="81"/>
    <cellStyle name="Normal 2 23" xfId="82"/>
    <cellStyle name="Normal_Book1_Phase in-out (01 09)" xfId="83"/>
    <cellStyle name="Normal_SAS Feb'08" xfId="84"/>
    <cellStyle name="Percent [2] 2" xfId="85"/>
    <cellStyle name="PERCENTAGE 3" xfId="86"/>
    <cellStyle name="Pourcentage 2" xfId="87"/>
    <cellStyle name="備註 2" xfId="88"/>
    <cellStyle name="标题 1 3" xfId="89"/>
    <cellStyle name="标题 2 3" xfId="90"/>
    <cellStyle name="常规" xfId="0" builtinId="0"/>
    <cellStyle name="常规 10 2" xfId="91"/>
    <cellStyle name="常规 10 2 2" xfId="118"/>
    <cellStyle name="常规 10 2 2 2" xfId="130"/>
    <cellStyle name="常规 10 2 2 5" xfId="158"/>
    <cellStyle name="常规 10 2 3" xfId="129"/>
    <cellStyle name="常规 10 2 4" xfId="139"/>
    <cellStyle name="常规 10 2 4 2" xfId="155"/>
    <cellStyle name="常规 10 2 5" xfId="143"/>
    <cellStyle name="常规 10 2 6" xfId="150"/>
    <cellStyle name="常规 10 2 9" xfId="157"/>
    <cellStyle name="常规 15" xfId="159"/>
    <cellStyle name="常规 2" xfId="112"/>
    <cellStyle name="常规 2 2" xfId="117"/>
    <cellStyle name="常规 2 2 2" xfId="138"/>
    <cellStyle name="常规 2 2 27" xfId="92"/>
    <cellStyle name="常规 2 2 3" xfId="151"/>
    <cellStyle name="常规 2 3" xfId="132"/>
    <cellStyle name="常规 2 3 2" xfId="135"/>
    <cellStyle name="常规 2 4" xfId="154"/>
    <cellStyle name="常规 2 5" xfId="123"/>
    <cellStyle name="常规 21" xfId="119"/>
    <cellStyle name="常规 3" xfId="93"/>
    <cellStyle name="常规 3 2" xfId="120"/>
    <cellStyle name="常规 3 2 16" xfId="94"/>
    <cellStyle name="常规 3 2 2 2" xfId="95"/>
    <cellStyle name="常规 3 3" xfId="148"/>
    <cellStyle name="常规 4" xfId="134"/>
    <cellStyle name="常规 4 2" xfId="137"/>
    <cellStyle name="常规 5" xfId="127"/>
    <cellStyle name="常规 58" xfId="96"/>
    <cellStyle name="常规 6" xfId="97"/>
    <cellStyle name="常规 7" xfId="141"/>
    <cellStyle name="常规 8" xfId="146"/>
    <cellStyle name="常规 9" xfId="161"/>
    <cellStyle name="常规_AWE LTS 090106 (2)" xfId="98"/>
    <cellStyle name="常规_AWE LTS 090106 (2) 2" xfId="121"/>
    <cellStyle name="常规_AWE LTS 090106 (2) 3" xfId="99"/>
    <cellStyle name="常规_schedule OCT(2012) - COLUMBUS(WB) (2) 2" xfId="122"/>
    <cellStyle name="常规_Sheet1" xfId="100"/>
    <cellStyle name="常规_Sheet1 2" xfId="116"/>
    <cellStyle name="常规_Sheet1 2 2" xfId="133"/>
    <cellStyle name="常规_Sheet1 3" xfId="131"/>
    <cellStyle name="常规_Sheet1 4" xfId="140"/>
    <cellStyle name="常规_Sheet1 5" xfId="145"/>
    <cellStyle name="常规_Sheet1 5 2" xfId="160"/>
    <cellStyle name="常规_Sheet1 6" xfId="149"/>
    <cellStyle name="常规_Sheet1_1" xfId="101"/>
    <cellStyle name="常规_Sheet1_1 2" xfId="113"/>
    <cellStyle name="常规_Sheet1_1 3" xfId="128"/>
    <cellStyle name="常规_Sheet1_1 4" xfId="142"/>
    <cellStyle name="常规_Sheet1_1 5" xfId="147"/>
    <cellStyle name="常规_Sheet1_16" xfId="102"/>
    <cellStyle name="常规_Sheet1_2" xfId="136"/>
    <cellStyle name="常规_Sheet1_35" xfId="103"/>
    <cellStyle name="常规_Sheet1_44" xfId="104"/>
    <cellStyle name="常规_Sheet1_47" xfId="105"/>
    <cellStyle name="常规_Sheet1_73" xfId="124"/>
    <cellStyle name="常规_Sheet1_73 2" xfId="152"/>
    <cellStyle name="常规_上海口岸船期表_57" xfId="115"/>
    <cellStyle name="常规_上海口岸船期表_63" xfId="114"/>
    <cellStyle name="常规_上海口岸船期表_63 2" xfId="153"/>
    <cellStyle name="常规_上海口岸船期表_64" xfId="126"/>
    <cellStyle name="常规_万达运通2012年8月份拼箱船期表" xfId="144"/>
    <cellStyle name="常规_万达运通2012年8月份拼箱船期表 2" xfId="156"/>
    <cellStyle name="超链接" xfId="125" builtinId="8"/>
    <cellStyle name="汇总 3" xfId="106"/>
    <cellStyle name="千位分隔[0] 2 8" xfId="107"/>
    <cellStyle name="样式 1 10 2 2" xfId="108"/>
    <cellStyle name="样式 1 2" xfId="109"/>
    <cellStyle name="样式 1 2 2 2 2 2 2 2 2" xfId="110"/>
    <cellStyle name="一般 3" xfId="1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04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740640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94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564427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cn.wanhai.com/cec/" TargetMode="External"/><Relationship Id="rId21" Type="http://schemas.openxmlformats.org/officeDocument/2006/relationships/hyperlink" Target="https://www.maersk.com.cn/schedules/vesselSchedules?vesselCode=EQ9&amp;fromDate=2026-04-18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63" Type="http://schemas.openxmlformats.org/officeDocument/2006/relationships/hyperlink" Target="https://ecomm.one-line.com/one-ecom/schedule/vessel-schedule?vslEngNmParam=MSC+SHUBA+B+%28MSUT%29&amp;vslCdParam=MSUT&amp;f_cmd=" TargetMode="External"/><Relationship Id="rId68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16" Type="http://schemas.openxmlformats.org/officeDocument/2006/relationships/hyperlink" Target="https://www.maersk.com.cn/schedules/vesselSchedules?vesselCode=L2X&amp;fromDate=2026-04-29" TargetMode="External"/><Relationship Id="rId11" Type="http://schemas.openxmlformats.org/officeDocument/2006/relationships/hyperlink" Target="https://www.maersk.com.cn/schedules/vesselSchedules?vesselCode=L2X&amp;fromDate=2026-04-29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ecomm.one-line.com/one-ecom/schedule/vessel-schedule?vslEngNmParam=SEASPAN+BELIEF+%28SBST%29&amp;vslCdParam=SBST&amp;f_cmd=" TargetMode="External"/><Relationship Id="rId58" Type="http://schemas.openxmlformats.org/officeDocument/2006/relationships/hyperlink" Target="https://ecomm.one-line.com/one-ecom/schedule/vessel-schedule?vslEngNmParam=MSC+SHUBA+B+%28MSUT%29&amp;vslCdParam=MSUT&amp;f_cmd=" TargetMode="External"/><Relationship Id="rId66" Type="http://schemas.openxmlformats.org/officeDocument/2006/relationships/hyperlink" Target="https://ecomm.one-line.com/one-ecom/schedule/vessel-schedule?vslEngNmParam=MSC+SHREYA+B+%28SHYT%29&amp;vslCdParam=SHYT&amp;f_cmd=" TargetMode="External"/><Relationship Id="rId74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5" Type="http://schemas.openxmlformats.org/officeDocument/2006/relationships/hyperlink" Target="https://www.maersk.com.cn/schedules/vesselSchedules?vesselCode=L2W&amp;fromDate=2026-04-29" TargetMode="External"/><Relationship Id="rId61" Type="http://schemas.openxmlformats.org/officeDocument/2006/relationships/hyperlink" Target="https://ecomm.one-line.com/one-ecom/schedule/vessel-schedule?vslEngNmParam=MSC+SHREYA+B+%28SHYT%29&amp;vslCdParam=SHYT&amp;f_cmd=" TargetMode="External"/><Relationship Id="rId19" Type="http://schemas.openxmlformats.org/officeDocument/2006/relationships/hyperlink" Target="https://www.maersk.com.cn/schedules/vesselSchedules?vesselCode=997&amp;fromDate=2026-05-27" TargetMode="External"/><Relationship Id="rId14" Type="http://schemas.openxmlformats.org/officeDocument/2006/relationships/hyperlink" Target="https://www.maersk.com.cn/schedules/vesselSchedules?vesselCode=997&amp;fromDate=2026-05-27" TargetMode="External"/><Relationship Id="rId22" Type="http://schemas.openxmlformats.org/officeDocument/2006/relationships/hyperlink" Target="https://www.maersk.com.cn/schedules/vesselSchedules?vesselCode=EQ2&amp;fromDate=2026-05-16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56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64" Type="http://schemas.openxmlformats.org/officeDocument/2006/relationships/hyperlink" Target="https://ecomm.one-line.com/one-ecom/schedule/vessel-schedule?vslEngNmParam=MSC+SHUBA+B+%28MSUT%29&amp;vslCdParam=MSUT&amp;f_cmd=" TargetMode="External"/><Relationship Id="rId69" Type="http://schemas.openxmlformats.org/officeDocument/2006/relationships/hyperlink" Target="https://ecomm.one-line.com/one-ecom/schedule/vessel-schedule?vslEngNmParam=MSC+SHUBA+B+%28MSUT%29&amp;vslCdParam=MSUT&amp;f_cmd=" TargetMode="External"/><Relationship Id="rId77" Type="http://schemas.openxmlformats.org/officeDocument/2006/relationships/printerSettings" Target="../printerSettings/printerSettings3.bin"/><Relationship Id="rId8" Type="http://schemas.openxmlformats.org/officeDocument/2006/relationships/hyperlink" Target="https://www.maersk.com.cn/schedules/vesselSchedules?vesselCode=H7B&amp;fromDate=2026-04-29" TargetMode="External"/><Relationship Id="rId51" Type="http://schemas.openxmlformats.org/officeDocument/2006/relationships/hyperlink" Target="https://cn.wanhai.com/cec/" TargetMode="External"/><Relationship Id="rId72" Type="http://schemas.openxmlformats.org/officeDocument/2006/relationships/hyperlink" Target="https://ecomm.one-line.com/one-ecom/schedule/vessel-schedule?vslEngNmParam=MSC+SHREYA+B+%28SHYT%29&amp;vslCdParam=SHYT&amp;f_cmd=" TargetMode="External"/><Relationship Id="rId3" Type="http://schemas.openxmlformats.org/officeDocument/2006/relationships/hyperlink" Target="https://www.yangming.com/en/esolution/vessel_schedule?vessel=YUBI" TargetMode="External"/><Relationship Id="rId12" Type="http://schemas.openxmlformats.org/officeDocument/2006/relationships/hyperlink" Target="https://www.maersk.com.cn/schedules/vesselSchedules?vesselCode=H7A&amp;fromDate=2026-04-29" TargetMode="External"/><Relationship Id="rId17" Type="http://schemas.openxmlformats.org/officeDocument/2006/relationships/hyperlink" Target="https://www.maersk.com.cn/schedules/vesselSchedules?vesselCode=H7A&amp;fromDate=2026-04-29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59" Type="http://schemas.openxmlformats.org/officeDocument/2006/relationships/hyperlink" Target="https://ecomm.one-line.com/one-ecom/schedule/vessel-schedule?vslEngNmParam=SEASPAN+BELIEF+%28SBST%29&amp;vslCdParam=SBST&amp;f_cmd=" TargetMode="External"/><Relationship Id="rId67" Type="http://schemas.openxmlformats.org/officeDocument/2006/relationships/hyperlink" Target="https://ecomm.one-line.com/one-ecom/schedule/vessel-schedule?vslEngNmParam=MSC+SHREYA+B+%28SHYT%29&amp;vslCdParam=SHYT&amp;f_cmd=" TargetMode="External"/><Relationship Id="rId20" Type="http://schemas.openxmlformats.org/officeDocument/2006/relationships/hyperlink" Target="https://www.maersk.com.cn/schedules/vesselSchedules?vesselCode=ER7&amp;fromDate=2026-04-18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ecomm.one-line.com/one-ecom/schedule/vessel-schedule?vslEngNmParam=MSC+SHREYA+B+%28SHYT%29&amp;vslCdParam=SHYT&amp;f_cmd=" TargetMode="External"/><Relationship Id="rId62" Type="http://schemas.openxmlformats.org/officeDocument/2006/relationships/hyperlink" Target="https://ecomm.one-line.com/one-ecom/schedule/vessel-schedule?vslEngNmParam=ESPIRITO+SANTO+EXPRESS+%28EPXT%29&amp;vslCdParam=EPXT&amp;f_cmd=" TargetMode="External"/><Relationship Id="rId70" Type="http://schemas.openxmlformats.org/officeDocument/2006/relationships/hyperlink" Target="https://ecomm.one-line.com/one-ecom/schedule/vessel-schedule?vslEngNmParam=MSC+SHUBA+B+%28MSUT%29&amp;vslCdParam=MSUT&amp;f_cmd=" TargetMode="External"/><Relationship Id="rId75" Type="http://schemas.openxmlformats.org/officeDocument/2006/relationships/hyperlink" Target="https://ecomm.one-line.com/one-ecom/schedule/vessel-schedule?vslEngNmParam=MSC+SHUBA+B+%28MSUT%29&amp;vslCdParam=MSUT&amp;f_cmd=" TargetMode="External"/><Relationship Id="rId1" Type="http://schemas.openxmlformats.org/officeDocument/2006/relationships/hyperlink" Target="https://www.yangming.com/en/esolution/vessel_schedule?vessel=YUNI" TargetMode="External"/><Relationship Id="rId6" Type="http://schemas.openxmlformats.org/officeDocument/2006/relationships/hyperlink" Target="https://www.maersk.com.cn/schedules/vesselSchedules?vesselCode=L2X&amp;fromDate=2026-04-29" TargetMode="External"/><Relationship Id="rId15" Type="http://schemas.openxmlformats.org/officeDocument/2006/relationships/hyperlink" Target="https://www.maersk.com.cn/schedules/vesselSchedules?vesselCode=L2W&amp;fromDate=2026-04-29" TargetMode="External"/><Relationship Id="rId23" Type="http://schemas.openxmlformats.org/officeDocument/2006/relationships/hyperlink" Target="https://www.maersk.com.cn/schedules/vesselSchedules?vesselCode=EO3&amp;fromDate=2026-05-16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cn.wanhai.com/cec/" TargetMode="External"/><Relationship Id="rId57" Type="http://schemas.openxmlformats.org/officeDocument/2006/relationships/hyperlink" Target="https://ecomm.one-line.com/one-ecom/schedule/vessel-schedule?vslEngNmParam=MSC+SHUBA+B+%28MSUT%29&amp;vslCdParam=MSUT&amp;f_cmd=" TargetMode="External"/><Relationship Id="rId10" Type="http://schemas.openxmlformats.org/officeDocument/2006/relationships/hyperlink" Target="https://www.maersk.com.cn/schedules/vesselSchedules?vesselCode=L2W&amp;fromDate=2026-04-29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cn.wanhai.com/cec/" TargetMode="External"/><Relationship Id="rId60" Type="http://schemas.openxmlformats.org/officeDocument/2006/relationships/hyperlink" Target="https://ecomm.one-line.com/one-ecom/schedule/vessel-schedule?vslEngNmParam=MSC+SHREYA+B+%28SHYT%29&amp;vslCdParam=SHYT&amp;f_cmd=" TargetMode="External"/><Relationship Id="rId65" Type="http://schemas.openxmlformats.org/officeDocument/2006/relationships/hyperlink" Target="https://ecomm.one-line.com/one-ecom/schedule/vessel-schedule?vslEngNmParam=SEASPAN+BELIEF+%28SBST%29&amp;vslCdParam=SBST&amp;f_cmd=" TargetMode="External"/><Relationship Id="rId73" Type="http://schemas.openxmlformats.org/officeDocument/2006/relationships/hyperlink" Target="https://ecomm.one-line.com/one-ecom/schedule/vessel-schedule?vslEngNmParam=MSC+SHREYA+B+%28SHYT%29&amp;vslCdParam=SHYT&amp;f_cmd=" TargetMode="External"/><Relationship Id="rId78" Type="http://schemas.openxmlformats.org/officeDocument/2006/relationships/drawing" Target="../drawings/drawing3.xml"/><Relationship Id="rId4" Type="http://schemas.openxmlformats.org/officeDocument/2006/relationships/hyperlink" Target="https://www.yangming.com/en/esolution/vessel_schedule?vessel=YUPS" TargetMode="External"/><Relationship Id="rId9" Type="http://schemas.openxmlformats.org/officeDocument/2006/relationships/hyperlink" Target="https://www.maersk.com.cn/schedules/vesselSchedules?vesselCode=997&amp;fromDate=2026-05-27" TargetMode="External"/><Relationship Id="rId13" Type="http://schemas.openxmlformats.org/officeDocument/2006/relationships/hyperlink" Target="https://www.maersk.com.cn/schedules/vesselSchedules?vesselCode=H7B&amp;fromDate=2026-04-29" TargetMode="External"/><Relationship Id="rId18" Type="http://schemas.openxmlformats.org/officeDocument/2006/relationships/hyperlink" Target="https://www.maersk.com.cn/schedules/vesselSchedules?vesselCode=H7B&amp;fromDate=2026-04-29" TargetMode="External"/><Relationship Id="rId39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hyperlink" Target="https://ecomm.one-line.com/one-ecom/schedule/vessel-schedule?vslEngNmParam=MSC+SHREYA+B+%28SHYT%29&amp;vslCdParam=SHYT&amp;f_cmd=" TargetMode="External"/><Relationship Id="rId76" Type="http://schemas.openxmlformats.org/officeDocument/2006/relationships/hyperlink" Target="https://ecomm.one-line.com/one-ecom/schedule/vessel-schedule?vslEngNmParam=MSC+SHUBA+B+%28MSUT%29&amp;vslCdParam=MSUT&amp;f_cmd=" TargetMode="External"/><Relationship Id="rId7" Type="http://schemas.openxmlformats.org/officeDocument/2006/relationships/hyperlink" Target="https://www.maersk.com.cn/schedules/vesselSchedules?vesselCode=H7A&amp;fromDate=2026-04-29" TargetMode="External"/><Relationship Id="rId71" Type="http://schemas.openxmlformats.org/officeDocument/2006/relationships/hyperlink" Target="https://ecomm.one-line.com/one-ecom/schedule/vessel-schedule?vslEngNmParam=SEASPAN+BELIEF+%28SBST%29&amp;vslCdParam=SBST&amp;f_cmd=" TargetMode="External"/><Relationship Id="rId2" Type="http://schemas.openxmlformats.org/officeDocument/2006/relationships/hyperlink" Target="https://www.yangming.com/en/esolution/vessel_schedule?vessel=YUTI" TargetMode="External"/><Relationship Id="rId29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https://www.maersk.com.cn/schedules/vesselSchedules?vesselCode=81A&amp;fromDate=2025-12-25" TargetMode="External"/><Relationship Id="rId1" Type="http://schemas.openxmlformats.org/officeDocument/2006/relationships/hyperlink" Target="https://www.cnc-line.com/ebusiness/schedules/voyage/detail?voyageReference=0XKNFS1NC" TargetMode="External"/><Relationship Id="rId4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workbookViewId="0">
      <selection activeCell="I13" sqref="I13"/>
    </sheetView>
  </sheetViews>
  <sheetFormatPr defaultColWidth="9" defaultRowHeight="15.75"/>
  <cols>
    <col min="1" max="1" width="24" style="7" customWidth="1"/>
    <col min="2" max="2" width="35.5" style="8" customWidth="1"/>
    <col min="3" max="3" width="14.125" style="9" customWidth="1"/>
    <col min="4" max="4" width="19.25" style="10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1" customFormat="1" ht="67.5" customHeight="1">
      <c r="A1" s="239" t="s">
        <v>0</v>
      </c>
      <c r="B1" s="239"/>
      <c r="C1" s="239"/>
      <c r="D1" s="239"/>
      <c r="E1" s="239"/>
      <c r="F1" s="239"/>
      <c r="G1" s="239"/>
    </row>
    <row r="2" spans="1:7" s="1" customFormat="1" ht="33.75" customHeight="1">
      <c r="A2" s="240" t="s">
        <v>1</v>
      </c>
      <c r="B2" s="240"/>
      <c r="C2" s="11"/>
      <c r="D2" s="12"/>
      <c r="E2" s="11"/>
      <c r="F2" s="11"/>
      <c r="G2" s="13" t="s">
        <v>2</v>
      </c>
    </row>
    <row r="3" spans="1:7" s="2" customFormat="1" ht="22.5" customHeight="1">
      <c r="A3" s="224" t="s">
        <v>3</v>
      </c>
      <c r="B3" s="224"/>
      <c r="C3" s="224"/>
      <c r="D3" s="224"/>
      <c r="E3" s="224"/>
      <c r="F3" s="224"/>
      <c r="G3" s="224"/>
    </row>
    <row r="4" spans="1:7" s="3" customFormat="1" ht="15.75" customHeight="1">
      <c r="A4" s="14" t="s">
        <v>4</v>
      </c>
      <c r="B4" s="199" t="s">
        <v>5</v>
      </c>
      <c r="C4" s="199" t="s">
        <v>6</v>
      </c>
      <c r="D4" s="199" t="s">
        <v>7</v>
      </c>
      <c r="E4" s="16" t="s">
        <v>8</v>
      </c>
      <c r="F4" s="16" t="s">
        <v>8</v>
      </c>
      <c r="G4" s="16" t="s">
        <v>4</v>
      </c>
    </row>
    <row r="5" spans="1:7" s="3" customFormat="1" ht="15.75" customHeight="1">
      <c r="A5" s="14"/>
      <c r="B5" s="200"/>
      <c r="C5" s="200"/>
      <c r="D5" s="200"/>
      <c r="E5" s="17" t="s">
        <v>9</v>
      </c>
      <c r="F5" s="16" t="s">
        <v>10</v>
      </c>
      <c r="G5" s="16" t="s">
        <v>11</v>
      </c>
    </row>
    <row r="6" spans="1:7" s="3" customFormat="1" ht="15.75" customHeight="1">
      <c r="A6" s="18"/>
      <c r="B6" s="19" t="s">
        <v>12</v>
      </c>
      <c r="C6" s="20" t="s">
        <v>13</v>
      </c>
      <c r="D6" s="184" t="s">
        <v>14</v>
      </c>
      <c r="E6" s="21">
        <v>46148</v>
      </c>
      <c r="F6" s="21">
        <f>E6+6</f>
        <v>46154</v>
      </c>
      <c r="G6" s="22">
        <f>F6+39</f>
        <v>46193</v>
      </c>
    </row>
    <row r="7" spans="1:7" s="3" customFormat="1" ht="15.75" customHeight="1">
      <c r="A7" s="18"/>
      <c r="B7" s="19" t="s">
        <v>15</v>
      </c>
      <c r="C7" s="19" t="s">
        <v>16</v>
      </c>
      <c r="D7" s="197"/>
      <c r="E7" s="24">
        <f>E6+7</f>
        <v>46155</v>
      </c>
      <c r="F7" s="21">
        <f t="shared" ref="E7:F9" si="0">F6+7</f>
        <v>46161</v>
      </c>
      <c r="G7" s="22">
        <f t="shared" ref="G7:G10" si="1">F7+39</f>
        <v>46200</v>
      </c>
    </row>
    <row r="8" spans="1:7" s="3" customFormat="1" ht="15.75" customHeight="1">
      <c r="A8" s="18"/>
      <c r="B8" s="20" t="s">
        <v>17</v>
      </c>
      <c r="C8" s="20" t="s">
        <v>13</v>
      </c>
      <c r="D8" s="197"/>
      <c r="E8" s="24">
        <f t="shared" si="0"/>
        <v>46162</v>
      </c>
      <c r="F8" s="21">
        <f t="shared" si="0"/>
        <v>46168</v>
      </c>
      <c r="G8" s="22">
        <f t="shared" si="1"/>
        <v>46207</v>
      </c>
    </row>
    <row r="9" spans="1:7" s="3" customFormat="1" ht="15.75" customHeight="1">
      <c r="A9" s="18"/>
      <c r="B9" s="20" t="s">
        <v>18</v>
      </c>
      <c r="C9" s="20" t="s">
        <v>19</v>
      </c>
      <c r="D9" s="197"/>
      <c r="E9" s="24">
        <f t="shared" si="0"/>
        <v>46169</v>
      </c>
      <c r="F9" s="21">
        <f t="shared" si="0"/>
        <v>46175</v>
      </c>
      <c r="G9" s="22">
        <f t="shared" si="1"/>
        <v>46214</v>
      </c>
    </row>
    <row r="10" spans="1:7" s="3" customFormat="1" ht="15.75" customHeight="1">
      <c r="A10" s="18"/>
      <c r="B10" s="20" t="s">
        <v>20</v>
      </c>
      <c r="C10" s="20" t="s">
        <v>16</v>
      </c>
      <c r="D10" s="198"/>
      <c r="E10" s="24">
        <f>E9+7</f>
        <v>46176</v>
      </c>
      <c r="F10" s="21">
        <f>F9+7</f>
        <v>46182</v>
      </c>
      <c r="G10" s="22">
        <f t="shared" si="1"/>
        <v>46221</v>
      </c>
    </row>
    <row r="11" spans="1:7" s="3" customFormat="1" ht="15.75" customHeight="1">
      <c r="A11" s="18"/>
      <c r="B11" s="241"/>
      <c r="C11" s="241"/>
      <c r="D11" s="241"/>
      <c r="E11" s="241"/>
      <c r="F11" s="241"/>
      <c r="G11" s="241"/>
    </row>
    <row r="12" spans="1:7" s="3" customFormat="1" ht="15.75" customHeight="1">
      <c r="A12" s="18"/>
      <c r="B12" s="25"/>
      <c r="C12" s="25"/>
      <c r="D12" s="26"/>
      <c r="E12" s="27"/>
      <c r="F12" s="28"/>
      <c r="G12" s="28"/>
    </row>
    <row r="13" spans="1:7" s="3" customFormat="1" ht="15.75" customHeight="1">
      <c r="A13" s="18"/>
      <c r="B13" s="29"/>
      <c r="C13" s="29"/>
      <c r="D13" s="29"/>
      <c r="E13" s="29"/>
      <c r="F13" s="28"/>
      <c r="G13" s="28"/>
    </row>
    <row r="14" spans="1:7" s="3" customFormat="1" ht="15.75" customHeight="1">
      <c r="A14" s="18"/>
      <c r="B14" s="182" t="s">
        <v>5</v>
      </c>
      <c r="C14" s="182" t="s">
        <v>6</v>
      </c>
      <c r="D14" s="182" t="s">
        <v>7</v>
      </c>
      <c r="E14" s="31" t="s">
        <v>8</v>
      </c>
      <c r="F14" s="31" t="s">
        <v>8</v>
      </c>
      <c r="G14" s="31" t="s">
        <v>4</v>
      </c>
    </row>
    <row r="15" spans="1:7" s="3" customFormat="1" ht="15.75" customHeight="1">
      <c r="A15" s="18"/>
      <c r="B15" s="183"/>
      <c r="C15" s="183"/>
      <c r="D15" s="183"/>
      <c r="E15" s="32" t="s">
        <v>9</v>
      </c>
      <c r="F15" s="31" t="s">
        <v>10</v>
      </c>
      <c r="G15" s="31" t="s">
        <v>11</v>
      </c>
    </row>
    <row r="16" spans="1:7" s="3" customFormat="1" ht="15.75" customHeight="1">
      <c r="A16" s="18"/>
      <c r="B16" s="33" t="s">
        <v>21</v>
      </c>
      <c r="C16" s="34" t="s">
        <v>22</v>
      </c>
      <c r="D16" s="184" t="s">
        <v>23</v>
      </c>
      <c r="E16" s="21">
        <v>46142</v>
      </c>
      <c r="F16" s="21">
        <f>E16+6</f>
        <v>46148</v>
      </c>
      <c r="G16" s="21">
        <f>F16+43</f>
        <v>46191</v>
      </c>
    </row>
    <row r="17" spans="1:7" s="3" customFormat="1" ht="15.75" customHeight="1">
      <c r="A17" s="18"/>
      <c r="B17" s="33" t="s">
        <v>24</v>
      </c>
      <c r="C17" s="34" t="s">
        <v>25</v>
      </c>
      <c r="D17" s="197"/>
      <c r="E17" s="35">
        <f t="shared" ref="E17:G20" si="2">E16+7</f>
        <v>46149</v>
      </c>
      <c r="F17" s="21">
        <f t="shared" si="2"/>
        <v>46155</v>
      </c>
      <c r="G17" s="22">
        <f t="shared" si="2"/>
        <v>46198</v>
      </c>
    </row>
    <row r="18" spans="1:7" s="3" customFormat="1" ht="15.75" customHeight="1">
      <c r="A18" s="18"/>
      <c r="B18" s="33" t="s">
        <v>26</v>
      </c>
      <c r="C18" s="34"/>
      <c r="D18" s="197"/>
      <c r="E18" s="35">
        <f t="shared" si="2"/>
        <v>46156</v>
      </c>
      <c r="F18" s="21">
        <f t="shared" si="2"/>
        <v>46162</v>
      </c>
      <c r="G18" s="22">
        <f t="shared" si="2"/>
        <v>46205</v>
      </c>
    </row>
    <row r="19" spans="1:7" s="3" customFormat="1" ht="15.75" customHeight="1">
      <c r="A19" s="18"/>
      <c r="B19" s="33" t="s">
        <v>27</v>
      </c>
      <c r="C19" s="34" t="s">
        <v>28</v>
      </c>
      <c r="D19" s="197"/>
      <c r="E19" s="35">
        <f t="shared" si="2"/>
        <v>46163</v>
      </c>
      <c r="F19" s="21">
        <f t="shared" si="2"/>
        <v>46169</v>
      </c>
      <c r="G19" s="22">
        <f t="shared" si="2"/>
        <v>46212</v>
      </c>
    </row>
    <row r="20" spans="1:7" s="3" customFormat="1" ht="15.75" customHeight="1">
      <c r="A20" s="18"/>
      <c r="B20" s="33" t="s">
        <v>29</v>
      </c>
      <c r="C20" s="34" t="s">
        <v>30</v>
      </c>
      <c r="D20" s="198"/>
      <c r="E20" s="35">
        <f t="shared" si="2"/>
        <v>46170</v>
      </c>
      <c r="F20" s="21">
        <f t="shared" si="2"/>
        <v>46176</v>
      </c>
      <c r="G20" s="22">
        <f t="shared" si="2"/>
        <v>46219</v>
      </c>
    </row>
    <row r="21" spans="1:7" s="3" customFormat="1" ht="15.75" customHeight="1">
      <c r="A21" s="18"/>
      <c r="B21" s="36"/>
      <c r="C21" s="36"/>
      <c r="D21" s="37"/>
      <c r="E21" s="38"/>
      <c r="F21" s="39"/>
      <c r="G21" s="40"/>
    </row>
    <row r="22" spans="1:7" s="3" customFormat="1" ht="15.75" customHeight="1">
      <c r="A22" s="18"/>
      <c r="B22" s="41"/>
      <c r="C22" s="41"/>
      <c r="D22" s="41"/>
      <c r="E22" s="41"/>
      <c r="F22" s="40"/>
      <c r="G22" s="40"/>
    </row>
    <row r="23" spans="1:7" s="3" customFormat="1" ht="15.75" customHeight="1">
      <c r="A23" s="238"/>
      <c r="B23" s="238"/>
      <c r="C23" s="43"/>
      <c r="D23" s="44"/>
      <c r="E23" s="44"/>
      <c r="F23" s="42"/>
      <c r="G23" s="42"/>
    </row>
    <row r="24" spans="1:7" s="3" customFormat="1" ht="15.75" customHeight="1">
      <c r="A24" s="45" t="s">
        <v>31</v>
      </c>
      <c r="B24" s="199" t="s">
        <v>5</v>
      </c>
      <c r="C24" s="199" t="s">
        <v>6</v>
      </c>
      <c r="D24" s="199" t="s">
        <v>7</v>
      </c>
      <c r="E24" s="16" t="s">
        <v>8</v>
      </c>
      <c r="F24" s="16" t="s">
        <v>8</v>
      </c>
      <c r="G24" s="15" t="s">
        <v>31</v>
      </c>
    </row>
    <row r="25" spans="1:7" s="3" customFormat="1" ht="15.75" customHeight="1">
      <c r="A25" s="45"/>
      <c r="B25" s="200"/>
      <c r="C25" s="200"/>
      <c r="D25" s="200"/>
      <c r="E25" s="17" t="s">
        <v>9</v>
      </c>
      <c r="F25" s="46" t="s">
        <v>10</v>
      </c>
      <c r="G25" s="16" t="s">
        <v>11</v>
      </c>
    </row>
    <row r="26" spans="1:7" s="3" customFormat="1" ht="15.75" customHeight="1">
      <c r="A26" s="47"/>
      <c r="B26" s="20" t="s">
        <v>32</v>
      </c>
      <c r="C26" s="20" t="s">
        <v>33</v>
      </c>
      <c r="D26" s="184" t="s">
        <v>34</v>
      </c>
      <c r="E26" s="21">
        <v>46149</v>
      </c>
      <c r="F26" s="21">
        <f>E26+6</f>
        <v>46155</v>
      </c>
      <c r="G26" s="21">
        <f>F26+40</f>
        <v>46195</v>
      </c>
    </row>
    <row r="27" spans="1:7" s="3" customFormat="1" ht="15.75" customHeight="1">
      <c r="A27" s="47"/>
      <c r="B27" s="19" t="s">
        <v>35</v>
      </c>
      <c r="C27" s="20" t="s">
        <v>36</v>
      </c>
      <c r="D27" s="197"/>
      <c r="E27" s="35">
        <f t="shared" ref="E27:G30" si="3">E26+7</f>
        <v>46156</v>
      </c>
      <c r="F27" s="21">
        <f t="shared" si="3"/>
        <v>46162</v>
      </c>
      <c r="G27" s="22">
        <f t="shared" si="3"/>
        <v>46202</v>
      </c>
    </row>
    <row r="28" spans="1:7" s="3" customFormat="1" ht="15.75" customHeight="1">
      <c r="A28" s="47"/>
      <c r="B28" s="20" t="s">
        <v>37</v>
      </c>
      <c r="C28" s="20" t="s">
        <v>38</v>
      </c>
      <c r="D28" s="197"/>
      <c r="E28" s="35">
        <f t="shared" si="3"/>
        <v>46163</v>
      </c>
      <c r="F28" s="21">
        <f t="shared" si="3"/>
        <v>46169</v>
      </c>
      <c r="G28" s="22">
        <f t="shared" si="3"/>
        <v>46209</v>
      </c>
    </row>
    <row r="29" spans="1:7" s="3" customFormat="1" ht="15.75" customHeight="1">
      <c r="A29" s="47"/>
      <c r="B29" s="20" t="s">
        <v>39</v>
      </c>
      <c r="C29" s="19" t="s">
        <v>40</v>
      </c>
      <c r="D29" s="197"/>
      <c r="E29" s="35">
        <f t="shared" si="3"/>
        <v>46170</v>
      </c>
      <c r="F29" s="21">
        <f t="shared" si="3"/>
        <v>46176</v>
      </c>
      <c r="G29" s="22">
        <f t="shared" si="3"/>
        <v>46216</v>
      </c>
    </row>
    <row r="30" spans="1:7" s="3" customFormat="1" ht="15.75" customHeight="1">
      <c r="A30" s="47"/>
      <c r="B30" s="20" t="s">
        <v>41</v>
      </c>
      <c r="C30" s="20" t="s">
        <v>42</v>
      </c>
      <c r="D30" s="198"/>
      <c r="E30" s="35">
        <f t="shared" si="3"/>
        <v>46177</v>
      </c>
      <c r="F30" s="21">
        <f t="shared" si="3"/>
        <v>46183</v>
      </c>
      <c r="G30" s="22">
        <f t="shared" si="3"/>
        <v>46223</v>
      </c>
    </row>
    <row r="31" spans="1:7" s="3" customFormat="1" ht="15.75" customHeight="1">
      <c r="A31" s="235"/>
      <c r="B31" s="235"/>
      <c r="C31" s="49"/>
      <c r="D31" s="50"/>
      <c r="E31" s="50"/>
      <c r="F31" s="48"/>
      <c r="G31" s="48"/>
    </row>
    <row r="32" spans="1:7" s="3" customFormat="1" ht="15.75" customHeight="1">
      <c r="A32" s="47" t="s">
        <v>43</v>
      </c>
      <c r="B32" s="182" t="s">
        <v>5</v>
      </c>
      <c r="C32" s="182" t="s">
        <v>6</v>
      </c>
      <c r="D32" s="182" t="s">
        <v>7</v>
      </c>
      <c r="E32" s="31" t="s">
        <v>8</v>
      </c>
      <c r="F32" s="31" t="s">
        <v>8</v>
      </c>
      <c r="G32" s="30" t="s">
        <v>43</v>
      </c>
    </row>
    <row r="33" spans="1:7" s="3" customFormat="1" ht="15.75" customHeight="1">
      <c r="A33" s="47"/>
      <c r="B33" s="183"/>
      <c r="C33" s="183"/>
      <c r="D33" s="183"/>
      <c r="E33" s="32" t="s">
        <v>9</v>
      </c>
      <c r="F33" s="51" t="s">
        <v>10</v>
      </c>
      <c r="G33" s="30" t="s">
        <v>11</v>
      </c>
    </row>
    <row r="34" spans="1:7" s="3" customFormat="1" ht="15.75" customHeight="1">
      <c r="A34" s="47"/>
      <c r="B34" s="19" t="s">
        <v>12</v>
      </c>
      <c r="C34" s="20" t="s">
        <v>13</v>
      </c>
      <c r="D34" s="184" t="s">
        <v>14</v>
      </c>
      <c r="E34" s="21">
        <v>46148</v>
      </c>
      <c r="F34" s="21">
        <f>E34+6</f>
        <v>46154</v>
      </c>
      <c r="G34" s="22">
        <f>F34+43</f>
        <v>46197</v>
      </c>
    </row>
    <row r="35" spans="1:7" s="3" customFormat="1" ht="15.75" customHeight="1">
      <c r="A35" s="47"/>
      <c r="B35" s="19" t="s">
        <v>15</v>
      </c>
      <c r="C35" s="19" t="s">
        <v>16</v>
      </c>
      <c r="D35" s="197"/>
      <c r="E35" s="24">
        <f>E34+7</f>
        <v>46155</v>
      </c>
      <c r="F35" s="21">
        <f t="shared" ref="F35:F38" si="4">F34+7</f>
        <v>46161</v>
      </c>
      <c r="G35" s="22">
        <f>G34+7</f>
        <v>46204</v>
      </c>
    </row>
    <row r="36" spans="1:7" s="3" customFormat="1" ht="15.75" customHeight="1">
      <c r="A36" s="47"/>
      <c r="B36" s="20" t="s">
        <v>17</v>
      </c>
      <c r="C36" s="20" t="s">
        <v>13</v>
      </c>
      <c r="D36" s="197"/>
      <c r="E36" s="24">
        <f t="shared" ref="E36:E38" si="5">E35+7</f>
        <v>46162</v>
      </c>
      <c r="F36" s="21">
        <f t="shared" si="4"/>
        <v>46168</v>
      </c>
      <c r="G36" s="22">
        <f>G35+7</f>
        <v>46211</v>
      </c>
    </row>
    <row r="37" spans="1:7" s="3" customFormat="1" ht="15.75" customHeight="1">
      <c r="A37" s="47"/>
      <c r="B37" s="20" t="s">
        <v>18</v>
      </c>
      <c r="C37" s="20" t="s">
        <v>19</v>
      </c>
      <c r="D37" s="197"/>
      <c r="E37" s="24">
        <f t="shared" si="5"/>
        <v>46169</v>
      </c>
      <c r="F37" s="21">
        <f t="shared" si="4"/>
        <v>46175</v>
      </c>
      <c r="G37" s="22">
        <f>G36+7</f>
        <v>46218</v>
      </c>
    </row>
    <row r="38" spans="1:7" s="3" customFormat="1" ht="15.75" customHeight="1">
      <c r="A38" s="47"/>
      <c r="B38" s="20" t="s">
        <v>20</v>
      </c>
      <c r="C38" s="20" t="s">
        <v>16</v>
      </c>
      <c r="D38" s="198"/>
      <c r="E38" s="24">
        <f t="shared" si="5"/>
        <v>46176</v>
      </c>
      <c r="F38" s="21">
        <f t="shared" si="4"/>
        <v>46182</v>
      </c>
      <c r="G38" s="22">
        <f>G37+7</f>
        <v>46225</v>
      </c>
    </row>
    <row r="39" spans="1:7" s="3" customFormat="1" ht="15.75" customHeight="1">
      <c r="A39" s="47"/>
      <c r="B39" s="49"/>
      <c r="C39" s="49"/>
      <c r="D39" s="50"/>
      <c r="E39" s="50"/>
      <c r="F39" s="48"/>
      <c r="G39" s="48"/>
    </row>
    <row r="40" spans="1:7" s="3" customFormat="1" ht="15.75" customHeight="1">
      <c r="A40" s="235"/>
      <c r="B40" s="235"/>
      <c r="C40" s="49"/>
      <c r="D40" s="50"/>
      <c r="E40" s="50"/>
      <c r="F40" s="48"/>
      <c r="G40" s="48"/>
    </row>
    <row r="41" spans="1:7" s="3" customFormat="1" ht="15.75" customHeight="1">
      <c r="A41" s="47" t="s">
        <v>44</v>
      </c>
      <c r="B41" s="182" t="s">
        <v>5</v>
      </c>
      <c r="C41" s="182" t="s">
        <v>6</v>
      </c>
      <c r="D41" s="182" t="s">
        <v>7</v>
      </c>
      <c r="E41" s="31" t="s">
        <v>8</v>
      </c>
      <c r="F41" s="31" t="s">
        <v>8</v>
      </c>
      <c r="G41" s="30" t="s">
        <v>44</v>
      </c>
    </row>
    <row r="42" spans="1:7" s="3" customFormat="1" ht="15.75" customHeight="1">
      <c r="A42" s="47"/>
      <c r="B42" s="183"/>
      <c r="C42" s="183"/>
      <c r="D42" s="183"/>
      <c r="E42" s="32" t="s">
        <v>9</v>
      </c>
      <c r="F42" s="51" t="s">
        <v>10</v>
      </c>
      <c r="G42" s="30" t="s">
        <v>11</v>
      </c>
    </row>
    <row r="43" spans="1:7" s="3" customFormat="1" ht="15.75" customHeight="1">
      <c r="A43" s="47"/>
      <c r="B43" s="19" t="s">
        <v>12</v>
      </c>
      <c r="C43" s="20" t="s">
        <v>13</v>
      </c>
      <c r="D43" s="184" t="s">
        <v>14</v>
      </c>
      <c r="E43" s="21">
        <v>46148</v>
      </c>
      <c r="F43" s="21">
        <f>E43+6</f>
        <v>46154</v>
      </c>
      <c r="G43" s="22">
        <f>F43+35</f>
        <v>46189</v>
      </c>
    </row>
    <row r="44" spans="1:7" s="3" customFormat="1" ht="15.75" customHeight="1">
      <c r="A44" s="47"/>
      <c r="B44" s="19" t="s">
        <v>15</v>
      </c>
      <c r="C44" s="19" t="s">
        <v>16</v>
      </c>
      <c r="D44" s="197"/>
      <c r="E44" s="24">
        <f>E43+7</f>
        <v>46155</v>
      </c>
      <c r="F44" s="21">
        <f t="shared" ref="F44:G47" si="6">F43+7</f>
        <v>46161</v>
      </c>
      <c r="G44" s="22">
        <f t="shared" si="6"/>
        <v>46196</v>
      </c>
    </row>
    <row r="45" spans="1:7" s="3" customFormat="1" ht="15.75" customHeight="1">
      <c r="A45" s="47"/>
      <c r="B45" s="20" t="s">
        <v>17</v>
      </c>
      <c r="C45" s="20" t="s">
        <v>13</v>
      </c>
      <c r="D45" s="197"/>
      <c r="E45" s="24">
        <f t="shared" ref="E45:E47" si="7">E44+7</f>
        <v>46162</v>
      </c>
      <c r="F45" s="21">
        <f t="shared" si="6"/>
        <v>46168</v>
      </c>
      <c r="G45" s="22">
        <f t="shared" si="6"/>
        <v>46203</v>
      </c>
    </row>
    <row r="46" spans="1:7" s="3" customFormat="1" ht="15.75" customHeight="1">
      <c r="A46" s="47"/>
      <c r="B46" s="20" t="s">
        <v>18</v>
      </c>
      <c r="C46" s="20" t="s">
        <v>19</v>
      </c>
      <c r="D46" s="197"/>
      <c r="E46" s="24">
        <f t="shared" si="7"/>
        <v>46169</v>
      </c>
      <c r="F46" s="21">
        <f t="shared" si="6"/>
        <v>46175</v>
      </c>
      <c r="G46" s="22">
        <f t="shared" si="6"/>
        <v>46210</v>
      </c>
    </row>
    <row r="47" spans="1:7" s="3" customFormat="1" ht="15.75" customHeight="1">
      <c r="A47" s="47"/>
      <c r="B47" s="20" t="s">
        <v>20</v>
      </c>
      <c r="C47" s="20" t="s">
        <v>16</v>
      </c>
      <c r="D47" s="198"/>
      <c r="E47" s="24">
        <f t="shared" si="7"/>
        <v>46176</v>
      </c>
      <c r="F47" s="21">
        <f t="shared" si="6"/>
        <v>46182</v>
      </c>
      <c r="G47" s="22">
        <f t="shared" si="6"/>
        <v>46217</v>
      </c>
    </row>
    <row r="48" spans="1:7" s="3" customFormat="1" ht="15.75" customHeight="1">
      <c r="A48" s="45"/>
      <c r="B48" s="41"/>
      <c r="C48" s="41"/>
      <c r="D48" s="37"/>
      <c r="E48" s="52"/>
      <c r="F48" s="39"/>
      <c r="G48" s="40"/>
    </row>
    <row r="49" spans="1:7" s="3" customFormat="1" ht="15.75" customHeight="1">
      <c r="A49" s="45"/>
      <c r="B49" s="43"/>
      <c r="C49" s="43"/>
      <c r="D49" s="44"/>
      <c r="E49" s="44"/>
      <c r="F49" s="42"/>
      <c r="G49" s="42"/>
    </row>
    <row r="50" spans="1:7" s="3" customFormat="1" ht="15.75" customHeight="1">
      <c r="A50" s="45"/>
      <c r="B50" s="199" t="s">
        <v>5</v>
      </c>
      <c r="C50" s="199" t="s">
        <v>6</v>
      </c>
      <c r="D50" s="199" t="s">
        <v>7</v>
      </c>
      <c r="E50" s="16" t="s">
        <v>8</v>
      </c>
      <c r="F50" s="16" t="s">
        <v>8</v>
      </c>
      <c r="G50" s="15" t="s">
        <v>44</v>
      </c>
    </row>
    <row r="51" spans="1:7" s="3" customFormat="1" ht="15.75" customHeight="1">
      <c r="A51" s="45"/>
      <c r="B51" s="200"/>
      <c r="C51" s="200"/>
      <c r="D51" s="200"/>
      <c r="E51" s="17" t="s">
        <v>9</v>
      </c>
      <c r="F51" s="46" t="s">
        <v>10</v>
      </c>
      <c r="G51" s="16" t="s">
        <v>11</v>
      </c>
    </row>
    <row r="52" spans="1:7" s="3" customFormat="1" ht="15.75" customHeight="1">
      <c r="A52" s="47"/>
      <c r="B52" s="33" t="s">
        <v>21</v>
      </c>
      <c r="C52" s="34" t="s">
        <v>22</v>
      </c>
      <c r="D52" s="184" t="s">
        <v>23</v>
      </c>
      <c r="E52" s="21">
        <v>46142</v>
      </c>
      <c r="F52" s="22">
        <f>E52+6</f>
        <v>46148</v>
      </c>
      <c r="G52" s="22">
        <f>F52+27</f>
        <v>46175</v>
      </c>
    </row>
    <row r="53" spans="1:7" s="3" customFormat="1" ht="15.75" customHeight="1">
      <c r="A53" s="47"/>
      <c r="B53" s="33" t="s">
        <v>24</v>
      </c>
      <c r="C53" s="34" t="s">
        <v>25</v>
      </c>
      <c r="D53" s="197"/>
      <c r="E53" s="35">
        <f t="shared" ref="E53:G56" si="8">E52+7</f>
        <v>46149</v>
      </c>
      <c r="F53" s="22">
        <f t="shared" si="8"/>
        <v>46155</v>
      </c>
      <c r="G53" s="22">
        <f t="shared" si="8"/>
        <v>46182</v>
      </c>
    </row>
    <row r="54" spans="1:7" s="3" customFormat="1" ht="15.75" customHeight="1">
      <c r="A54" s="47"/>
      <c r="B54" s="33" t="s">
        <v>26</v>
      </c>
      <c r="C54" s="34"/>
      <c r="D54" s="197"/>
      <c r="E54" s="35">
        <f t="shared" si="8"/>
        <v>46156</v>
      </c>
      <c r="F54" s="22">
        <f t="shared" si="8"/>
        <v>46162</v>
      </c>
      <c r="G54" s="22">
        <f t="shared" si="8"/>
        <v>46189</v>
      </c>
    </row>
    <row r="55" spans="1:7" s="3" customFormat="1" ht="15.75" customHeight="1">
      <c r="A55" s="47"/>
      <c r="B55" s="33" t="s">
        <v>27</v>
      </c>
      <c r="C55" s="34" t="s">
        <v>28</v>
      </c>
      <c r="D55" s="197"/>
      <c r="E55" s="35">
        <f t="shared" si="8"/>
        <v>46163</v>
      </c>
      <c r="F55" s="22">
        <f t="shared" si="8"/>
        <v>46169</v>
      </c>
      <c r="G55" s="22">
        <f t="shared" si="8"/>
        <v>46196</v>
      </c>
    </row>
    <row r="56" spans="1:7" s="3" customFormat="1" ht="15.75" customHeight="1">
      <c r="A56" s="47"/>
      <c r="B56" s="33" t="s">
        <v>29</v>
      </c>
      <c r="C56" s="34" t="s">
        <v>30</v>
      </c>
      <c r="D56" s="198"/>
      <c r="E56" s="35">
        <f t="shared" si="8"/>
        <v>46170</v>
      </c>
      <c r="F56" s="22">
        <f t="shared" si="8"/>
        <v>46176</v>
      </c>
      <c r="G56" s="22">
        <f t="shared" si="8"/>
        <v>46203</v>
      </c>
    </row>
    <row r="57" spans="1:7" s="3" customFormat="1" ht="15.75" customHeight="1">
      <c r="A57" s="47"/>
      <c r="B57" s="25"/>
      <c r="C57" s="25"/>
      <c r="D57" s="26"/>
      <c r="E57" s="27"/>
      <c r="F57" s="28"/>
      <c r="G57" s="28"/>
    </row>
    <row r="58" spans="1:7" s="3" customFormat="1" ht="15.75" customHeight="1">
      <c r="A58" s="47"/>
      <c r="B58" s="49"/>
      <c r="C58" s="49"/>
      <c r="D58" s="50"/>
      <c r="E58" s="50"/>
      <c r="F58" s="48"/>
      <c r="G58" s="48"/>
    </row>
    <row r="59" spans="1:7" s="3" customFormat="1" ht="15.75" customHeight="1">
      <c r="A59" s="235"/>
      <c r="B59" s="235"/>
      <c r="C59" s="49"/>
      <c r="D59" s="50"/>
      <c r="E59" s="50"/>
      <c r="F59" s="48"/>
      <c r="G59" s="48"/>
    </row>
    <row r="60" spans="1:7" s="3" customFormat="1" ht="15.75" customHeight="1">
      <c r="A60" s="47" t="s">
        <v>45</v>
      </c>
      <c r="B60" s="182" t="s">
        <v>5</v>
      </c>
      <c r="C60" s="182" t="s">
        <v>6</v>
      </c>
      <c r="D60" s="182" t="s">
        <v>7</v>
      </c>
      <c r="E60" s="31" t="s">
        <v>8</v>
      </c>
      <c r="F60" s="31" t="s">
        <v>8</v>
      </c>
      <c r="G60" s="30" t="s">
        <v>45</v>
      </c>
    </row>
    <row r="61" spans="1:7" s="3" customFormat="1" ht="15.75" customHeight="1">
      <c r="A61" s="47"/>
      <c r="B61" s="183"/>
      <c r="C61" s="183"/>
      <c r="D61" s="183"/>
      <c r="E61" s="32" t="s">
        <v>9</v>
      </c>
      <c r="F61" s="53" t="s">
        <v>10</v>
      </c>
      <c r="G61" s="31" t="s">
        <v>11</v>
      </c>
    </row>
    <row r="62" spans="1:7" s="3" customFormat="1" ht="15.75" customHeight="1">
      <c r="A62" s="47"/>
      <c r="B62" s="33" t="s">
        <v>21</v>
      </c>
      <c r="C62" s="34" t="s">
        <v>22</v>
      </c>
      <c r="D62" s="184" t="s">
        <v>23</v>
      </c>
      <c r="E62" s="21">
        <v>46142</v>
      </c>
      <c r="F62" s="21">
        <f>E62+6</f>
        <v>46148</v>
      </c>
      <c r="G62" s="21">
        <f>F62+39</f>
        <v>46187</v>
      </c>
    </row>
    <row r="63" spans="1:7" s="3" customFormat="1" ht="15.75" customHeight="1">
      <c r="A63" s="47"/>
      <c r="B63" s="33" t="s">
        <v>24</v>
      </c>
      <c r="C63" s="34" t="s">
        <v>25</v>
      </c>
      <c r="D63" s="197"/>
      <c r="E63" s="24">
        <f>E62+7</f>
        <v>46149</v>
      </c>
      <c r="F63" s="21">
        <f t="shared" ref="F63:G66" si="9">F62+7</f>
        <v>46155</v>
      </c>
      <c r="G63" s="22">
        <f t="shared" si="9"/>
        <v>46194</v>
      </c>
    </row>
    <row r="64" spans="1:7" s="3" customFormat="1" ht="15.75" customHeight="1">
      <c r="A64" s="47"/>
      <c r="B64" s="33" t="s">
        <v>26</v>
      </c>
      <c r="C64" s="34"/>
      <c r="D64" s="197"/>
      <c r="E64" s="24">
        <f t="shared" ref="E64:E66" si="10">E63+7</f>
        <v>46156</v>
      </c>
      <c r="F64" s="21">
        <f t="shared" si="9"/>
        <v>46162</v>
      </c>
      <c r="G64" s="22">
        <f t="shared" si="9"/>
        <v>46201</v>
      </c>
    </row>
    <row r="65" spans="1:7" s="3" customFormat="1" ht="15.75" customHeight="1">
      <c r="A65" s="47"/>
      <c r="B65" s="33" t="s">
        <v>27</v>
      </c>
      <c r="C65" s="34" t="s">
        <v>28</v>
      </c>
      <c r="D65" s="197"/>
      <c r="E65" s="24">
        <f t="shared" si="10"/>
        <v>46163</v>
      </c>
      <c r="F65" s="21">
        <f t="shared" si="9"/>
        <v>46169</v>
      </c>
      <c r="G65" s="22">
        <f t="shared" si="9"/>
        <v>46208</v>
      </c>
    </row>
    <row r="66" spans="1:7" s="3" customFormat="1" ht="15.75" customHeight="1">
      <c r="A66" s="47"/>
      <c r="B66" s="33" t="s">
        <v>29</v>
      </c>
      <c r="C66" s="34" t="s">
        <v>30</v>
      </c>
      <c r="D66" s="198"/>
      <c r="E66" s="24">
        <f t="shared" si="10"/>
        <v>46170</v>
      </c>
      <c r="F66" s="21">
        <f t="shared" si="9"/>
        <v>46176</v>
      </c>
      <c r="G66" s="22">
        <f t="shared" si="9"/>
        <v>46215</v>
      </c>
    </row>
    <row r="67" spans="1:7" s="3" customFormat="1" ht="15.75" customHeight="1">
      <c r="A67" s="47"/>
      <c r="B67" s="48"/>
      <c r="C67" s="49"/>
      <c r="D67" s="50"/>
      <c r="E67" s="50"/>
      <c r="F67" s="48"/>
      <c r="G67" s="48"/>
    </row>
    <row r="68" spans="1:7" s="3" customFormat="1" ht="15.75" customHeight="1">
      <c r="A68" s="47"/>
      <c r="B68" s="48"/>
      <c r="C68" s="49"/>
      <c r="D68" s="50"/>
      <c r="E68" s="50"/>
      <c r="F68" s="48"/>
      <c r="G68" s="48"/>
    </row>
    <row r="69" spans="1:7" s="3" customFormat="1" ht="15.75" customHeight="1">
      <c r="A69" s="47"/>
      <c r="B69" s="182" t="s">
        <v>5</v>
      </c>
      <c r="C69" s="182" t="s">
        <v>6</v>
      </c>
      <c r="D69" s="182" t="s">
        <v>7</v>
      </c>
      <c r="E69" s="31" t="s">
        <v>8</v>
      </c>
      <c r="F69" s="31" t="s">
        <v>8</v>
      </c>
      <c r="G69" s="30" t="s">
        <v>45</v>
      </c>
    </row>
    <row r="70" spans="1:7" s="3" customFormat="1" ht="15.75" customHeight="1">
      <c r="A70" s="47"/>
      <c r="B70" s="183"/>
      <c r="C70" s="183"/>
      <c r="D70" s="183"/>
      <c r="E70" s="32" t="s">
        <v>9</v>
      </c>
      <c r="F70" s="53" t="s">
        <v>10</v>
      </c>
      <c r="G70" s="31" t="s">
        <v>11</v>
      </c>
    </row>
    <row r="71" spans="1:7" s="3" customFormat="1" ht="15.75" customHeight="1">
      <c r="A71" s="47"/>
      <c r="B71" s="33" t="s">
        <v>46</v>
      </c>
      <c r="C71" s="34" t="s">
        <v>47</v>
      </c>
      <c r="D71" s="184" t="s">
        <v>48</v>
      </c>
      <c r="E71" s="21">
        <v>46148</v>
      </c>
      <c r="F71" s="21">
        <f>E71+6</f>
        <v>46154</v>
      </c>
      <c r="G71" s="21">
        <f>F71+38</f>
        <v>46192</v>
      </c>
    </row>
    <row r="72" spans="1:7" s="3" customFormat="1" ht="15.75" customHeight="1">
      <c r="A72" s="47"/>
      <c r="B72" s="33" t="s">
        <v>49</v>
      </c>
      <c r="C72" s="34" t="s">
        <v>50</v>
      </c>
      <c r="D72" s="197"/>
      <c r="E72" s="24">
        <f>E71+7</f>
        <v>46155</v>
      </c>
      <c r="F72" s="21">
        <f t="shared" ref="F72:G75" si="11">F71+7</f>
        <v>46161</v>
      </c>
      <c r="G72" s="22">
        <f t="shared" si="11"/>
        <v>46199</v>
      </c>
    </row>
    <row r="73" spans="1:7" s="3" customFormat="1" ht="15.75" customHeight="1">
      <c r="A73" s="47"/>
      <c r="B73" s="20" t="s">
        <v>51</v>
      </c>
      <c r="C73" s="34" t="s">
        <v>52</v>
      </c>
      <c r="D73" s="197"/>
      <c r="E73" s="24">
        <f t="shared" ref="E73:E75" si="12">E72+7</f>
        <v>46162</v>
      </c>
      <c r="F73" s="21">
        <f t="shared" si="11"/>
        <v>46168</v>
      </c>
      <c r="G73" s="22">
        <f t="shared" si="11"/>
        <v>46206</v>
      </c>
    </row>
    <row r="74" spans="1:7" s="3" customFormat="1" ht="15.75" customHeight="1">
      <c r="A74" s="47"/>
      <c r="B74" s="33" t="s">
        <v>53</v>
      </c>
      <c r="C74" s="34" t="s">
        <v>47</v>
      </c>
      <c r="D74" s="197"/>
      <c r="E74" s="24">
        <f t="shared" si="12"/>
        <v>46169</v>
      </c>
      <c r="F74" s="21">
        <f t="shared" si="11"/>
        <v>46175</v>
      </c>
      <c r="G74" s="22">
        <f t="shared" si="11"/>
        <v>46213</v>
      </c>
    </row>
    <row r="75" spans="1:7" s="3" customFormat="1" ht="15.75" customHeight="1">
      <c r="A75" s="47"/>
      <c r="B75" s="33" t="s">
        <v>54</v>
      </c>
      <c r="C75" s="34" t="s">
        <v>55</v>
      </c>
      <c r="D75" s="198"/>
      <c r="E75" s="24">
        <f t="shared" si="12"/>
        <v>46176</v>
      </c>
      <c r="F75" s="21">
        <f t="shared" si="11"/>
        <v>46182</v>
      </c>
      <c r="G75" s="22">
        <f t="shared" si="11"/>
        <v>46220</v>
      </c>
    </row>
    <row r="76" spans="1:7" s="3" customFormat="1" ht="15.75" customHeight="1">
      <c r="A76" s="235"/>
      <c r="B76" s="235"/>
      <c r="C76" s="49"/>
      <c r="D76" s="50"/>
      <c r="E76" s="50"/>
      <c r="F76" s="48"/>
      <c r="G76" s="48"/>
    </row>
    <row r="77" spans="1:7" s="3" customFormat="1" ht="15.75" customHeight="1">
      <c r="A77" s="47" t="s">
        <v>56</v>
      </c>
      <c r="B77" s="182" t="s">
        <v>5</v>
      </c>
      <c r="C77" s="182" t="s">
        <v>6</v>
      </c>
      <c r="D77" s="182" t="s">
        <v>7</v>
      </c>
      <c r="E77" s="31" t="s">
        <v>8</v>
      </c>
      <c r="F77" s="31" t="s">
        <v>8</v>
      </c>
      <c r="G77" s="30" t="s">
        <v>56</v>
      </c>
    </row>
    <row r="78" spans="1:7" s="3" customFormat="1" ht="15.75" customHeight="1">
      <c r="A78" s="47"/>
      <c r="B78" s="183"/>
      <c r="C78" s="183"/>
      <c r="D78" s="183"/>
      <c r="E78" s="32" t="s">
        <v>9</v>
      </c>
      <c r="F78" s="53" t="s">
        <v>10</v>
      </c>
      <c r="G78" s="31" t="s">
        <v>11</v>
      </c>
    </row>
    <row r="79" spans="1:7" s="3" customFormat="1" ht="15.75" customHeight="1">
      <c r="A79" s="47"/>
      <c r="B79" s="20" t="s">
        <v>32</v>
      </c>
      <c r="C79" s="20" t="s">
        <v>33</v>
      </c>
      <c r="D79" s="202" t="s">
        <v>34</v>
      </c>
      <c r="E79" s="21">
        <v>46149</v>
      </c>
      <c r="F79" s="21">
        <f>E79+6</f>
        <v>46155</v>
      </c>
      <c r="G79" s="21">
        <f>F79+42</f>
        <v>46197</v>
      </c>
    </row>
    <row r="80" spans="1:7" s="3" customFormat="1" ht="15.75" customHeight="1">
      <c r="A80" s="47"/>
      <c r="B80" s="19" t="s">
        <v>35</v>
      </c>
      <c r="C80" s="20" t="s">
        <v>36</v>
      </c>
      <c r="D80" s="202"/>
      <c r="E80" s="24">
        <f>E79+7</f>
        <v>46156</v>
      </c>
      <c r="F80" s="21">
        <f t="shared" ref="F80:G83" si="13">F79+7</f>
        <v>46162</v>
      </c>
      <c r="G80" s="22">
        <f t="shared" si="13"/>
        <v>46204</v>
      </c>
    </row>
    <row r="81" spans="1:7" s="3" customFormat="1" ht="15.75" customHeight="1">
      <c r="A81" s="47"/>
      <c r="B81" s="20" t="s">
        <v>37</v>
      </c>
      <c r="C81" s="20" t="s">
        <v>38</v>
      </c>
      <c r="D81" s="202"/>
      <c r="E81" s="24">
        <f t="shared" ref="E81:E83" si="14">E80+7</f>
        <v>46163</v>
      </c>
      <c r="F81" s="21">
        <f t="shared" si="13"/>
        <v>46169</v>
      </c>
      <c r="G81" s="22">
        <f t="shared" si="13"/>
        <v>46211</v>
      </c>
    </row>
    <row r="82" spans="1:7" s="3" customFormat="1" ht="15.75" customHeight="1">
      <c r="A82" s="47"/>
      <c r="B82" s="20" t="s">
        <v>39</v>
      </c>
      <c r="C82" s="19" t="s">
        <v>40</v>
      </c>
      <c r="D82" s="202"/>
      <c r="E82" s="24">
        <f t="shared" si="14"/>
        <v>46170</v>
      </c>
      <c r="F82" s="21">
        <f t="shared" si="13"/>
        <v>46176</v>
      </c>
      <c r="G82" s="22">
        <f t="shared" si="13"/>
        <v>46218</v>
      </c>
    </row>
    <row r="83" spans="1:7" s="3" customFormat="1" ht="15.75" customHeight="1">
      <c r="A83" s="47"/>
      <c r="B83" s="20" t="s">
        <v>41</v>
      </c>
      <c r="C83" s="20" t="s">
        <v>42</v>
      </c>
      <c r="D83" s="202"/>
      <c r="E83" s="24">
        <f t="shared" si="14"/>
        <v>46177</v>
      </c>
      <c r="F83" s="21">
        <f t="shared" si="13"/>
        <v>46183</v>
      </c>
      <c r="G83" s="22">
        <f t="shared" si="13"/>
        <v>46225</v>
      </c>
    </row>
    <row r="84" spans="1:7" s="3" customFormat="1" ht="15.75" customHeight="1">
      <c r="A84" s="238"/>
      <c r="B84" s="238"/>
      <c r="C84" s="43"/>
      <c r="D84" s="44"/>
      <c r="E84" s="44"/>
      <c r="F84" s="42"/>
      <c r="G84" s="42"/>
    </row>
    <row r="85" spans="1:7" s="3" customFormat="1" ht="15.75" customHeight="1">
      <c r="A85" s="45" t="s">
        <v>57</v>
      </c>
      <c r="B85" s="199" t="s">
        <v>5</v>
      </c>
      <c r="C85" s="199" t="s">
        <v>6</v>
      </c>
      <c r="D85" s="199" t="s">
        <v>7</v>
      </c>
      <c r="E85" s="16" t="s">
        <v>8</v>
      </c>
      <c r="F85" s="16" t="s">
        <v>8</v>
      </c>
      <c r="G85" s="55" t="s">
        <v>58</v>
      </c>
    </row>
    <row r="86" spans="1:7" s="3" customFormat="1" ht="15.75" customHeight="1">
      <c r="A86" s="45"/>
      <c r="B86" s="200"/>
      <c r="C86" s="200"/>
      <c r="D86" s="200"/>
      <c r="E86" s="17" t="s">
        <v>9</v>
      </c>
      <c r="F86" s="56" t="s">
        <v>10</v>
      </c>
      <c r="G86" s="16" t="s">
        <v>11</v>
      </c>
    </row>
    <row r="87" spans="1:7" s="3" customFormat="1" ht="15.75" customHeight="1">
      <c r="A87" s="47"/>
      <c r="B87" s="33" t="s">
        <v>46</v>
      </c>
      <c r="C87" s="34" t="s">
        <v>47</v>
      </c>
      <c r="D87" s="184" t="s">
        <v>48</v>
      </c>
      <c r="E87" s="21">
        <v>46148</v>
      </c>
      <c r="F87" s="21">
        <f>E87+6</f>
        <v>46154</v>
      </c>
      <c r="G87" s="22">
        <f>F87+42</f>
        <v>46196</v>
      </c>
    </row>
    <row r="88" spans="1:7" s="3" customFormat="1" ht="15.75" customHeight="1">
      <c r="A88" s="47"/>
      <c r="B88" s="33" t="s">
        <v>49</v>
      </c>
      <c r="C88" s="34" t="s">
        <v>50</v>
      </c>
      <c r="D88" s="197"/>
      <c r="E88" s="24">
        <f>E87+7</f>
        <v>46155</v>
      </c>
      <c r="F88" s="21">
        <f t="shared" ref="F88:G89" si="15">F87+7</f>
        <v>46161</v>
      </c>
      <c r="G88" s="22">
        <f t="shared" si="15"/>
        <v>46203</v>
      </c>
    </row>
    <row r="89" spans="1:7" s="3" customFormat="1" ht="15.75" customHeight="1">
      <c r="A89" s="47"/>
      <c r="B89" s="20" t="s">
        <v>51</v>
      </c>
      <c r="C89" s="34" t="s">
        <v>52</v>
      </c>
      <c r="D89" s="197"/>
      <c r="E89" s="24">
        <f t="shared" ref="E89:E91" si="16">E88+7</f>
        <v>46162</v>
      </c>
      <c r="F89" s="21">
        <f t="shared" si="15"/>
        <v>46168</v>
      </c>
      <c r="G89" s="22">
        <f t="shared" si="15"/>
        <v>46210</v>
      </c>
    </row>
    <row r="90" spans="1:7" s="3" customFormat="1" ht="15.75" customHeight="1">
      <c r="A90" s="47"/>
      <c r="B90" s="33" t="s">
        <v>53</v>
      </c>
      <c r="C90" s="34" t="s">
        <v>47</v>
      </c>
      <c r="D90" s="197"/>
      <c r="E90" s="24">
        <f t="shared" si="16"/>
        <v>46169</v>
      </c>
      <c r="F90" s="21">
        <f>F89+7</f>
        <v>46175</v>
      </c>
      <c r="G90" s="22">
        <f>G89+7</f>
        <v>46217</v>
      </c>
    </row>
    <row r="91" spans="1:7" s="3" customFormat="1" ht="15.75" customHeight="1">
      <c r="A91" s="47"/>
      <c r="B91" s="33" t="s">
        <v>54</v>
      </c>
      <c r="C91" s="34" t="s">
        <v>55</v>
      </c>
      <c r="D91" s="198"/>
      <c r="E91" s="24">
        <f t="shared" si="16"/>
        <v>46176</v>
      </c>
      <c r="F91" s="21">
        <f>F90+7</f>
        <v>46182</v>
      </c>
      <c r="G91" s="22">
        <f>G90+7</f>
        <v>46224</v>
      </c>
    </row>
    <row r="92" spans="1:7" s="3" customFormat="1" ht="15.75" customHeight="1">
      <c r="A92" s="47"/>
      <c r="B92" s="29"/>
      <c r="C92" s="29"/>
      <c r="D92" s="26"/>
      <c r="E92" s="26"/>
      <c r="F92" s="28"/>
      <c r="G92" s="28"/>
    </row>
    <row r="93" spans="1:7" s="3" customFormat="1" ht="15.75" customHeight="1">
      <c r="A93" s="235"/>
      <c r="B93" s="235"/>
      <c r="C93" s="49"/>
      <c r="D93" s="50"/>
      <c r="E93" s="50"/>
      <c r="F93" s="48"/>
      <c r="G93" s="48"/>
    </row>
    <row r="94" spans="1:7" s="3" customFormat="1" ht="15.75" customHeight="1">
      <c r="A94" s="47" t="s">
        <v>59</v>
      </c>
      <c r="B94" s="201" t="s">
        <v>5</v>
      </c>
      <c r="C94" s="201" t="s">
        <v>6</v>
      </c>
      <c r="D94" s="201" t="s">
        <v>7</v>
      </c>
      <c r="E94" s="31" t="s">
        <v>8</v>
      </c>
      <c r="F94" s="31" t="s">
        <v>8</v>
      </c>
      <c r="G94" s="31" t="s">
        <v>60</v>
      </c>
    </row>
    <row r="95" spans="1:7" s="3" customFormat="1" ht="15.75" customHeight="1">
      <c r="A95" s="47"/>
      <c r="B95" s="201"/>
      <c r="C95" s="201"/>
      <c r="D95" s="201"/>
      <c r="E95" s="31" t="s">
        <v>9</v>
      </c>
      <c r="F95" s="31" t="s">
        <v>10</v>
      </c>
      <c r="G95" s="31" t="s">
        <v>11</v>
      </c>
    </row>
    <row r="96" spans="1:7" s="3" customFormat="1" ht="15.75" customHeight="1">
      <c r="A96" s="47"/>
      <c r="B96" s="20" t="s">
        <v>61</v>
      </c>
      <c r="C96" s="57" t="s">
        <v>62</v>
      </c>
      <c r="D96" s="202" t="s">
        <v>63</v>
      </c>
      <c r="E96" s="21">
        <v>46149</v>
      </c>
      <c r="F96" s="21">
        <f>E96+7</f>
        <v>46156</v>
      </c>
      <c r="G96" s="22">
        <f>F96+40</f>
        <v>46196</v>
      </c>
    </row>
    <row r="97" spans="1:7" s="3" customFormat="1" ht="17.25" customHeight="1">
      <c r="A97" s="47"/>
      <c r="B97" s="19" t="s">
        <v>64</v>
      </c>
      <c r="C97" s="20" t="s">
        <v>65</v>
      </c>
      <c r="D97" s="202"/>
      <c r="E97" s="35">
        <f t="shared" ref="E97:G100" si="17">E96+7</f>
        <v>46156</v>
      </c>
      <c r="F97" s="21">
        <f t="shared" si="17"/>
        <v>46163</v>
      </c>
      <c r="G97" s="22">
        <f t="shared" si="17"/>
        <v>46203</v>
      </c>
    </row>
    <row r="98" spans="1:7" s="3" customFormat="1" ht="15.75" customHeight="1">
      <c r="A98" s="47"/>
      <c r="B98" s="57" t="s">
        <v>66</v>
      </c>
      <c r="C98" s="20" t="s">
        <v>67</v>
      </c>
      <c r="D98" s="202"/>
      <c r="E98" s="35">
        <f t="shared" si="17"/>
        <v>46163</v>
      </c>
      <c r="F98" s="21">
        <f t="shared" si="17"/>
        <v>46170</v>
      </c>
      <c r="G98" s="22">
        <f t="shared" si="17"/>
        <v>46210</v>
      </c>
    </row>
    <row r="99" spans="1:7" s="3" customFormat="1" ht="15.75" customHeight="1">
      <c r="A99" s="47"/>
      <c r="B99" s="57" t="s">
        <v>68</v>
      </c>
      <c r="C99" s="20" t="s">
        <v>69</v>
      </c>
      <c r="D99" s="202"/>
      <c r="E99" s="35">
        <f t="shared" si="17"/>
        <v>46170</v>
      </c>
      <c r="F99" s="21">
        <f t="shared" si="17"/>
        <v>46177</v>
      </c>
      <c r="G99" s="22">
        <f t="shared" si="17"/>
        <v>46217</v>
      </c>
    </row>
    <row r="100" spans="1:7" s="3" customFormat="1" ht="15.75" customHeight="1">
      <c r="A100" s="47"/>
      <c r="B100" s="57" t="s">
        <v>70</v>
      </c>
      <c r="C100" s="20" t="s">
        <v>71</v>
      </c>
      <c r="D100" s="202"/>
      <c r="E100" s="35">
        <f t="shared" si="17"/>
        <v>46177</v>
      </c>
      <c r="F100" s="21">
        <f t="shared" si="17"/>
        <v>46184</v>
      </c>
      <c r="G100" s="22">
        <f t="shared" si="17"/>
        <v>46224</v>
      </c>
    </row>
    <row r="101" spans="1:7" s="3" customFormat="1" ht="15.75" customHeight="1">
      <c r="A101" s="235"/>
      <c r="B101" s="235"/>
      <c r="C101" s="49"/>
      <c r="D101" s="50"/>
      <c r="E101" s="50"/>
      <c r="F101" s="48"/>
      <c r="G101" s="48"/>
    </row>
    <row r="102" spans="1:7" s="3" customFormat="1" ht="15.75" customHeight="1">
      <c r="A102" s="235"/>
      <c r="B102" s="235"/>
      <c r="C102" s="49"/>
      <c r="D102" s="50"/>
      <c r="E102" s="50"/>
      <c r="F102" s="48"/>
      <c r="G102" s="48"/>
    </row>
    <row r="103" spans="1:7" s="3" customFormat="1" ht="15.75" customHeight="1">
      <c r="A103" s="47" t="s">
        <v>72</v>
      </c>
      <c r="B103" s="182" t="s">
        <v>5</v>
      </c>
      <c r="C103" s="182" t="s">
        <v>6</v>
      </c>
      <c r="D103" s="182" t="s">
        <v>7</v>
      </c>
      <c r="E103" s="31" t="s">
        <v>8</v>
      </c>
      <c r="F103" s="31" t="s">
        <v>8</v>
      </c>
      <c r="G103" s="31" t="s">
        <v>73</v>
      </c>
    </row>
    <row r="104" spans="1:7" s="3" customFormat="1" ht="15.75" customHeight="1">
      <c r="A104" s="47"/>
      <c r="B104" s="183"/>
      <c r="C104" s="183"/>
      <c r="D104" s="183"/>
      <c r="E104" s="31" t="s">
        <v>9</v>
      </c>
      <c r="F104" s="31" t="s">
        <v>10</v>
      </c>
      <c r="G104" s="31" t="s">
        <v>11</v>
      </c>
    </row>
    <row r="105" spans="1:7" s="3" customFormat="1" ht="15.75" customHeight="1">
      <c r="A105" s="47"/>
      <c r="B105" s="57" t="s">
        <v>74</v>
      </c>
      <c r="C105" s="57" t="s">
        <v>75</v>
      </c>
      <c r="D105" s="202" t="s">
        <v>76</v>
      </c>
      <c r="E105" s="22">
        <v>46152</v>
      </c>
      <c r="F105" s="22">
        <f>E105+5</f>
        <v>46157</v>
      </c>
      <c r="G105" s="22">
        <f>F105+31</f>
        <v>46188</v>
      </c>
    </row>
    <row r="106" spans="1:7" s="3" customFormat="1" ht="15.75" customHeight="1">
      <c r="A106" s="47"/>
      <c r="B106" s="57" t="s">
        <v>77</v>
      </c>
      <c r="C106" s="57" t="s">
        <v>78</v>
      </c>
      <c r="D106" s="202"/>
      <c r="E106" s="35">
        <f t="shared" ref="E106:G109" si="18">E105+7</f>
        <v>46159</v>
      </c>
      <c r="F106" s="22">
        <f t="shared" si="18"/>
        <v>46164</v>
      </c>
      <c r="G106" s="22">
        <f t="shared" si="18"/>
        <v>46195</v>
      </c>
    </row>
    <row r="107" spans="1:7" s="3" customFormat="1" ht="15.75" customHeight="1">
      <c r="A107" s="47"/>
      <c r="B107" s="57" t="s">
        <v>79</v>
      </c>
      <c r="C107" s="57" t="s">
        <v>16</v>
      </c>
      <c r="D107" s="202"/>
      <c r="E107" s="35">
        <f t="shared" si="18"/>
        <v>46166</v>
      </c>
      <c r="F107" s="22">
        <f t="shared" si="18"/>
        <v>46171</v>
      </c>
      <c r="G107" s="22">
        <f t="shared" si="18"/>
        <v>46202</v>
      </c>
    </row>
    <row r="108" spans="1:7" s="3" customFormat="1" ht="15.75" customHeight="1">
      <c r="A108" s="47"/>
      <c r="B108" s="57" t="s">
        <v>80</v>
      </c>
      <c r="C108" s="57" t="s">
        <v>81</v>
      </c>
      <c r="D108" s="202"/>
      <c r="E108" s="35">
        <f t="shared" si="18"/>
        <v>46173</v>
      </c>
      <c r="F108" s="22">
        <f t="shared" si="18"/>
        <v>46178</v>
      </c>
      <c r="G108" s="22">
        <f t="shared" si="18"/>
        <v>46209</v>
      </c>
    </row>
    <row r="109" spans="1:7" s="3" customFormat="1" ht="15.75" customHeight="1">
      <c r="A109" s="47"/>
      <c r="B109" s="57" t="s">
        <v>82</v>
      </c>
      <c r="C109" s="57" t="s">
        <v>83</v>
      </c>
      <c r="D109" s="202"/>
      <c r="E109" s="35">
        <f t="shared" si="18"/>
        <v>46180</v>
      </c>
      <c r="F109" s="22">
        <f t="shared" si="18"/>
        <v>46185</v>
      </c>
      <c r="G109" s="22">
        <f t="shared" si="18"/>
        <v>46216</v>
      </c>
    </row>
    <row r="110" spans="1:7" s="3" customFormat="1" ht="15.75" customHeight="1">
      <c r="A110" s="47"/>
      <c r="B110" s="49"/>
      <c r="C110" s="49"/>
      <c r="D110" s="50"/>
      <c r="E110" s="50"/>
      <c r="F110" s="48"/>
      <c r="G110" s="48"/>
    </row>
    <row r="111" spans="1:7" s="3" customFormat="1" ht="15.75" customHeight="1">
      <c r="A111" s="235"/>
      <c r="B111" s="235"/>
      <c r="C111" s="49"/>
      <c r="D111" s="50"/>
      <c r="E111" s="50"/>
      <c r="F111" s="48"/>
      <c r="G111" s="48"/>
    </row>
    <row r="112" spans="1:7" s="3" customFormat="1" ht="15.75" customHeight="1">
      <c r="A112" s="47" t="s">
        <v>84</v>
      </c>
      <c r="B112" s="182" t="s">
        <v>5</v>
      </c>
      <c r="C112" s="182" t="s">
        <v>6</v>
      </c>
      <c r="D112" s="182" t="s">
        <v>7</v>
      </c>
      <c r="E112" s="31" t="s">
        <v>8</v>
      </c>
      <c r="F112" s="31" t="s">
        <v>8</v>
      </c>
      <c r="G112" s="30" t="s">
        <v>85</v>
      </c>
    </row>
    <row r="113" spans="1:7" s="3" customFormat="1" ht="15.75" customHeight="1">
      <c r="A113" s="47"/>
      <c r="B113" s="183"/>
      <c r="C113" s="183"/>
      <c r="D113" s="183"/>
      <c r="E113" s="32" t="s">
        <v>9</v>
      </c>
      <c r="F113" s="53" t="s">
        <v>10</v>
      </c>
      <c r="G113" s="31" t="s">
        <v>11</v>
      </c>
    </row>
    <row r="114" spans="1:7" s="3" customFormat="1" ht="15.75" customHeight="1">
      <c r="A114" s="47"/>
      <c r="B114" s="57" t="s">
        <v>86</v>
      </c>
      <c r="C114" s="57" t="s">
        <v>87</v>
      </c>
      <c r="D114" s="202" t="s">
        <v>88</v>
      </c>
      <c r="E114" s="21">
        <v>46144</v>
      </c>
      <c r="F114" s="22">
        <f>E114+5</f>
        <v>46149</v>
      </c>
      <c r="G114" s="22">
        <f>F114+38</f>
        <v>46187</v>
      </c>
    </row>
    <row r="115" spans="1:7" s="3" customFormat="1" ht="15.75" customHeight="1">
      <c r="A115" s="47"/>
      <c r="B115" s="57" t="s">
        <v>89</v>
      </c>
      <c r="C115" s="57" t="s">
        <v>90</v>
      </c>
      <c r="D115" s="202"/>
      <c r="E115" s="35">
        <f t="shared" ref="E115:G118" si="19">E114+7</f>
        <v>46151</v>
      </c>
      <c r="F115" s="22">
        <f t="shared" si="19"/>
        <v>46156</v>
      </c>
      <c r="G115" s="22">
        <f t="shared" si="19"/>
        <v>46194</v>
      </c>
    </row>
    <row r="116" spans="1:7" s="3" customFormat="1" ht="15.75" customHeight="1">
      <c r="A116" s="47"/>
      <c r="B116" s="57" t="s">
        <v>91</v>
      </c>
      <c r="C116" s="57" t="s">
        <v>92</v>
      </c>
      <c r="D116" s="202"/>
      <c r="E116" s="35">
        <f t="shared" si="19"/>
        <v>46158</v>
      </c>
      <c r="F116" s="22">
        <f t="shared" si="19"/>
        <v>46163</v>
      </c>
      <c r="G116" s="22">
        <f t="shared" si="19"/>
        <v>46201</v>
      </c>
    </row>
    <row r="117" spans="1:7" s="3" customFormat="1" ht="15.75" customHeight="1">
      <c r="A117" s="47"/>
      <c r="B117" s="58" t="s">
        <v>93</v>
      </c>
      <c r="C117" s="57" t="s">
        <v>94</v>
      </c>
      <c r="D117" s="202"/>
      <c r="E117" s="35">
        <f t="shared" si="19"/>
        <v>46165</v>
      </c>
      <c r="F117" s="22">
        <f t="shared" si="19"/>
        <v>46170</v>
      </c>
      <c r="G117" s="22">
        <f t="shared" si="19"/>
        <v>46208</v>
      </c>
    </row>
    <row r="118" spans="1:7" s="3" customFormat="1" ht="15.75" customHeight="1">
      <c r="A118" s="47"/>
      <c r="B118" s="57" t="s">
        <v>95</v>
      </c>
      <c r="C118" s="57" t="s">
        <v>94</v>
      </c>
      <c r="D118" s="202"/>
      <c r="E118" s="35">
        <f>E117+7</f>
        <v>46172</v>
      </c>
      <c r="F118" s="22">
        <f t="shared" si="19"/>
        <v>46177</v>
      </c>
      <c r="G118" s="22">
        <f t="shared" si="19"/>
        <v>46215</v>
      </c>
    </row>
    <row r="119" spans="1:7" s="3" customFormat="1" ht="15.75" customHeight="1">
      <c r="A119" s="47"/>
      <c r="B119" s="49"/>
      <c r="C119" s="49"/>
      <c r="D119" s="50"/>
      <c r="E119" s="50"/>
      <c r="F119" s="48"/>
      <c r="G119" s="48"/>
    </row>
    <row r="120" spans="1:7" s="3" customFormat="1" ht="15.75" customHeight="1">
      <c r="A120" s="235"/>
      <c r="B120" s="235"/>
      <c r="C120" s="49"/>
      <c r="D120" s="50"/>
      <c r="E120" s="50"/>
      <c r="F120" s="48"/>
      <c r="G120" s="48"/>
    </row>
    <row r="121" spans="1:7" s="3" customFormat="1" ht="15.75" customHeight="1">
      <c r="A121" s="47" t="s">
        <v>96</v>
      </c>
      <c r="B121" s="182" t="s">
        <v>5</v>
      </c>
      <c r="C121" s="182" t="s">
        <v>6</v>
      </c>
      <c r="D121" s="182" t="s">
        <v>7</v>
      </c>
      <c r="E121" s="31" t="s">
        <v>8</v>
      </c>
      <c r="F121" s="31" t="s">
        <v>8</v>
      </c>
      <c r="G121" s="31" t="s">
        <v>96</v>
      </c>
    </row>
    <row r="122" spans="1:7" s="3" customFormat="1" ht="15.75" customHeight="1">
      <c r="A122" s="47"/>
      <c r="B122" s="183"/>
      <c r="C122" s="183"/>
      <c r="D122" s="183"/>
      <c r="E122" s="31" t="s">
        <v>9</v>
      </c>
      <c r="F122" s="31" t="s">
        <v>10</v>
      </c>
      <c r="G122" s="31" t="s">
        <v>11</v>
      </c>
    </row>
    <row r="123" spans="1:7" s="3" customFormat="1" ht="15.75" customHeight="1">
      <c r="A123" s="47"/>
      <c r="B123" s="57" t="s">
        <v>97</v>
      </c>
      <c r="C123" s="57" t="s">
        <v>98</v>
      </c>
      <c r="D123" s="184" t="s">
        <v>99</v>
      </c>
      <c r="E123" s="21">
        <v>46142</v>
      </c>
      <c r="F123" s="22">
        <f>E123+6</f>
        <v>46148</v>
      </c>
      <c r="G123" s="22">
        <f>F123+38</f>
        <v>46186</v>
      </c>
    </row>
    <row r="124" spans="1:7" s="3" customFormat="1" ht="15.75" customHeight="1">
      <c r="A124" s="47"/>
      <c r="B124" s="57" t="s">
        <v>100</v>
      </c>
      <c r="C124" s="57" t="s">
        <v>101</v>
      </c>
      <c r="D124" s="197"/>
      <c r="E124" s="35">
        <f>E123+7</f>
        <v>46149</v>
      </c>
      <c r="F124" s="22">
        <f t="shared" ref="F124:G127" si="20">F123+7</f>
        <v>46155</v>
      </c>
      <c r="G124" s="22">
        <f t="shared" si="20"/>
        <v>46193</v>
      </c>
    </row>
    <row r="125" spans="1:7" s="3" customFormat="1" ht="15.75" customHeight="1">
      <c r="A125" s="47"/>
      <c r="B125" s="59" t="s">
        <v>102</v>
      </c>
      <c r="C125" s="57" t="s">
        <v>103</v>
      </c>
      <c r="D125" s="197"/>
      <c r="E125" s="35">
        <f t="shared" ref="E125:E127" si="21">E124+7</f>
        <v>46156</v>
      </c>
      <c r="F125" s="22">
        <f t="shared" si="20"/>
        <v>46162</v>
      </c>
      <c r="G125" s="22">
        <f t="shared" si="20"/>
        <v>46200</v>
      </c>
    </row>
    <row r="126" spans="1:7" s="3" customFormat="1" ht="15.75" customHeight="1">
      <c r="A126" s="47"/>
      <c r="B126" s="57" t="s">
        <v>104</v>
      </c>
      <c r="C126" s="57" t="s">
        <v>105</v>
      </c>
      <c r="D126" s="197"/>
      <c r="E126" s="35">
        <f t="shared" si="21"/>
        <v>46163</v>
      </c>
      <c r="F126" s="22">
        <f t="shared" si="20"/>
        <v>46169</v>
      </c>
      <c r="G126" s="22">
        <f t="shared" si="20"/>
        <v>46207</v>
      </c>
    </row>
    <row r="127" spans="1:7" s="3" customFormat="1" ht="15.75" customHeight="1">
      <c r="A127" s="47"/>
      <c r="B127" s="57" t="s">
        <v>106</v>
      </c>
      <c r="C127" s="57" t="s">
        <v>107</v>
      </c>
      <c r="D127" s="198"/>
      <c r="E127" s="35">
        <f t="shared" si="21"/>
        <v>46170</v>
      </c>
      <c r="F127" s="22">
        <f t="shared" si="20"/>
        <v>46176</v>
      </c>
      <c r="G127" s="22">
        <f t="shared" si="20"/>
        <v>46214</v>
      </c>
    </row>
    <row r="128" spans="1:7" s="3" customFormat="1" ht="15.75" customHeight="1">
      <c r="A128" s="47"/>
      <c r="B128" s="60"/>
      <c r="C128" s="60"/>
      <c r="D128" s="50"/>
      <c r="E128" s="27"/>
      <c r="F128" s="28"/>
      <c r="G128" s="28"/>
    </row>
    <row r="129" spans="1:8" s="3" customFormat="1" ht="15.75" customHeight="1">
      <c r="A129" s="235"/>
      <c r="B129" s="235"/>
      <c r="C129" s="49"/>
      <c r="D129" s="50"/>
      <c r="E129" s="50"/>
      <c r="F129" s="48"/>
      <c r="G129" s="48"/>
    </row>
    <row r="130" spans="1:8" s="3" customFormat="1" ht="15.75" customHeight="1">
      <c r="A130" s="61" t="s">
        <v>108</v>
      </c>
      <c r="B130" s="201" t="s">
        <v>5</v>
      </c>
      <c r="C130" s="201" t="s">
        <v>6</v>
      </c>
      <c r="D130" s="201" t="s">
        <v>7</v>
      </c>
      <c r="E130" s="31" t="s">
        <v>8</v>
      </c>
      <c r="F130" s="31" t="s">
        <v>8</v>
      </c>
      <c r="G130" s="31" t="s">
        <v>108</v>
      </c>
      <c r="H130" s="4"/>
    </row>
    <row r="131" spans="1:8" s="3" customFormat="1" ht="15.75" customHeight="1">
      <c r="A131" s="61"/>
      <c r="B131" s="201"/>
      <c r="C131" s="201"/>
      <c r="D131" s="201"/>
      <c r="E131" s="31" t="s">
        <v>9</v>
      </c>
      <c r="F131" s="31" t="s">
        <v>10</v>
      </c>
      <c r="G131" s="31" t="s">
        <v>11</v>
      </c>
      <c r="H131" s="4"/>
    </row>
    <row r="132" spans="1:8" s="3" customFormat="1" ht="15.75" customHeight="1">
      <c r="A132" s="61"/>
      <c r="B132" s="33" t="s">
        <v>46</v>
      </c>
      <c r="C132" s="34" t="s">
        <v>47</v>
      </c>
      <c r="D132" s="184" t="s">
        <v>48</v>
      </c>
      <c r="E132" s="21">
        <v>46148</v>
      </c>
      <c r="F132" s="21">
        <f>E132+7</f>
        <v>46155</v>
      </c>
      <c r="G132" s="22">
        <f>F132+46</f>
        <v>46201</v>
      </c>
      <c r="H132" s="4"/>
    </row>
    <row r="133" spans="1:8" s="3" customFormat="1" ht="15.75" customHeight="1">
      <c r="A133" s="61"/>
      <c r="B133" s="33" t="s">
        <v>49</v>
      </c>
      <c r="C133" s="34" t="s">
        <v>50</v>
      </c>
      <c r="D133" s="197"/>
      <c r="E133" s="24">
        <f>E132+7</f>
        <v>46155</v>
      </c>
      <c r="F133" s="21">
        <f t="shared" ref="F133:G136" si="22">F132+7</f>
        <v>46162</v>
      </c>
      <c r="G133" s="22">
        <f t="shared" si="22"/>
        <v>46208</v>
      </c>
      <c r="H133" s="4"/>
    </row>
    <row r="134" spans="1:8" s="3" customFormat="1" ht="15.75" customHeight="1">
      <c r="A134" s="61"/>
      <c r="B134" s="20" t="s">
        <v>51</v>
      </c>
      <c r="C134" s="34" t="s">
        <v>52</v>
      </c>
      <c r="D134" s="197"/>
      <c r="E134" s="24">
        <f t="shared" ref="E134:E136" si="23">E133+7</f>
        <v>46162</v>
      </c>
      <c r="F134" s="21">
        <f t="shared" si="22"/>
        <v>46169</v>
      </c>
      <c r="G134" s="22">
        <f t="shared" si="22"/>
        <v>46215</v>
      </c>
      <c r="H134" s="4"/>
    </row>
    <row r="135" spans="1:8" s="3" customFormat="1" ht="15.75" customHeight="1">
      <c r="A135" s="61"/>
      <c r="B135" s="33" t="s">
        <v>53</v>
      </c>
      <c r="C135" s="34" t="s">
        <v>47</v>
      </c>
      <c r="D135" s="197"/>
      <c r="E135" s="24">
        <f t="shared" si="23"/>
        <v>46169</v>
      </c>
      <c r="F135" s="21">
        <f t="shared" si="22"/>
        <v>46176</v>
      </c>
      <c r="G135" s="22">
        <f t="shared" si="22"/>
        <v>46222</v>
      </c>
      <c r="H135" s="4"/>
    </row>
    <row r="136" spans="1:8" s="3" customFormat="1" ht="15.75" customHeight="1">
      <c r="A136" s="61"/>
      <c r="B136" s="33" t="s">
        <v>54</v>
      </c>
      <c r="C136" s="34" t="s">
        <v>55</v>
      </c>
      <c r="D136" s="198"/>
      <c r="E136" s="24">
        <f t="shared" si="23"/>
        <v>46176</v>
      </c>
      <c r="F136" s="21">
        <f t="shared" si="22"/>
        <v>46183</v>
      </c>
      <c r="G136" s="22">
        <f t="shared" si="22"/>
        <v>46229</v>
      </c>
      <c r="H136" s="4"/>
    </row>
    <row r="137" spans="1:8" s="3" customFormat="1" ht="15.75" customHeight="1">
      <c r="A137" s="61"/>
      <c r="B137" s="62"/>
      <c r="C137" s="63"/>
      <c r="D137" s="64"/>
      <c r="E137" s="65"/>
      <c r="F137" s="66"/>
      <c r="G137" s="28"/>
      <c r="H137" s="4"/>
    </row>
    <row r="138" spans="1:8" s="3" customFormat="1" ht="15.75" customHeight="1">
      <c r="A138" s="61"/>
      <c r="B138" s="201" t="s">
        <v>5</v>
      </c>
      <c r="C138" s="201" t="s">
        <v>6</v>
      </c>
      <c r="D138" s="201" t="s">
        <v>7</v>
      </c>
      <c r="E138" s="31" t="s">
        <v>8</v>
      </c>
      <c r="F138" s="31" t="s">
        <v>8</v>
      </c>
      <c r="G138" s="31" t="s">
        <v>108</v>
      </c>
      <c r="H138" s="4"/>
    </row>
    <row r="139" spans="1:8" s="3" customFormat="1" ht="15.75" customHeight="1">
      <c r="A139" s="61"/>
      <c r="B139" s="201"/>
      <c r="C139" s="201"/>
      <c r="D139" s="201"/>
      <c r="E139" s="31" t="s">
        <v>9</v>
      </c>
      <c r="F139" s="31" t="s">
        <v>10</v>
      </c>
      <c r="G139" s="31" t="s">
        <v>11</v>
      </c>
      <c r="H139" s="4"/>
    </row>
    <row r="140" spans="1:8" s="3" customFormat="1" ht="15.75" customHeight="1">
      <c r="A140" s="61"/>
      <c r="B140" s="33" t="s">
        <v>109</v>
      </c>
      <c r="C140" s="67" t="s">
        <v>90</v>
      </c>
      <c r="D140" s="184" t="s">
        <v>110</v>
      </c>
      <c r="E140" s="21">
        <v>46141</v>
      </c>
      <c r="F140" s="21">
        <f>E140+6</f>
        <v>46147</v>
      </c>
      <c r="G140" s="22">
        <f>F140+46</f>
        <v>46193</v>
      </c>
      <c r="H140" s="4"/>
    </row>
    <row r="141" spans="1:8" s="3" customFormat="1" ht="15.75" customHeight="1">
      <c r="A141" s="61"/>
      <c r="B141" s="33" t="s">
        <v>111</v>
      </c>
      <c r="C141" s="67" t="s">
        <v>92</v>
      </c>
      <c r="D141" s="197"/>
      <c r="E141" s="24">
        <f>E140+7</f>
        <v>46148</v>
      </c>
      <c r="F141" s="21">
        <f t="shared" ref="F141:G141" si="24">F140+7</f>
        <v>46154</v>
      </c>
      <c r="G141" s="22">
        <f t="shared" si="24"/>
        <v>46200</v>
      </c>
      <c r="H141" s="4"/>
    </row>
    <row r="142" spans="1:8" s="3" customFormat="1" ht="15.75" customHeight="1">
      <c r="A142" s="61"/>
      <c r="B142" s="57" t="s">
        <v>112</v>
      </c>
      <c r="C142" s="67" t="s">
        <v>94</v>
      </c>
      <c r="D142" s="197"/>
      <c r="E142" s="24">
        <f t="shared" ref="E142:G144" si="25">E141+7</f>
        <v>46155</v>
      </c>
      <c r="F142" s="21">
        <f t="shared" si="25"/>
        <v>46161</v>
      </c>
      <c r="G142" s="22">
        <f t="shared" si="25"/>
        <v>46207</v>
      </c>
      <c r="H142" s="4"/>
    </row>
    <row r="143" spans="1:8" s="3" customFormat="1" ht="15.75" customHeight="1">
      <c r="A143" s="61"/>
      <c r="B143" s="33" t="s">
        <v>113</v>
      </c>
      <c r="C143" s="67" t="s">
        <v>114</v>
      </c>
      <c r="D143" s="197"/>
      <c r="E143" s="24">
        <f t="shared" si="25"/>
        <v>46162</v>
      </c>
      <c r="F143" s="21">
        <f t="shared" si="25"/>
        <v>46168</v>
      </c>
      <c r="G143" s="22">
        <f t="shared" si="25"/>
        <v>46214</v>
      </c>
      <c r="H143" s="4"/>
    </row>
    <row r="144" spans="1:8" s="3" customFormat="1" ht="15.75" customHeight="1">
      <c r="A144" s="61"/>
      <c r="B144" s="33" t="s">
        <v>115</v>
      </c>
      <c r="C144" s="67" t="s">
        <v>116</v>
      </c>
      <c r="D144" s="198"/>
      <c r="E144" s="24">
        <f t="shared" si="25"/>
        <v>46169</v>
      </c>
      <c r="F144" s="21">
        <f t="shared" si="25"/>
        <v>46175</v>
      </c>
      <c r="G144" s="22">
        <f t="shared" si="25"/>
        <v>46221</v>
      </c>
      <c r="H144" s="4"/>
    </row>
    <row r="145" spans="1:8" s="3" customFormat="1" ht="15.75" customHeight="1">
      <c r="A145" s="61"/>
      <c r="B145" s="29"/>
      <c r="C145" s="29"/>
      <c r="D145" s="60"/>
      <c r="E145" s="60"/>
      <c r="F145" s="60"/>
      <c r="G145" s="60"/>
      <c r="H145" s="4"/>
    </row>
    <row r="146" spans="1:8" s="3" customFormat="1" ht="15.75" customHeight="1">
      <c r="A146" s="235"/>
      <c r="B146" s="235"/>
      <c r="C146" s="49"/>
      <c r="D146" s="50"/>
      <c r="E146" s="50"/>
      <c r="F146" s="48"/>
      <c r="G146" s="48"/>
      <c r="H146" s="4"/>
    </row>
    <row r="147" spans="1:8" s="3" customFormat="1" ht="15.75" customHeight="1">
      <c r="A147" s="224" t="s">
        <v>117</v>
      </c>
      <c r="B147" s="224"/>
      <c r="C147" s="224"/>
      <c r="D147" s="224"/>
      <c r="E147" s="224"/>
      <c r="F147" s="224"/>
      <c r="G147" s="224"/>
    </row>
    <row r="148" spans="1:8" s="3" customFormat="1" ht="15.75" customHeight="1">
      <c r="A148" s="237"/>
      <c r="B148" s="237"/>
      <c r="C148" s="69"/>
      <c r="D148" s="70"/>
      <c r="E148" s="70"/>
      <c r="F148" s="68"/>
      <c r="G148" s="68"/>
    </row>
    <row r="149" spans="1:8" s="3" customFormat="1" ht="15.75" customHeight="1">
      <c r="A149" s="45" t="s">
        <v>118</v>
      </c>
      <c r="B149" s="199" t="s">
        <v>5</v>
      </c>
      <c r="C149" s="199" t="s">
        <v>6</v>
      </c>
      <c r="D149" s="199" t="s">
        <v>7</v>
      </c>
      <c r="E149" s="16" t="s">
        <v>8</v>
      </c>
      <c r="F149" s="16" t="s">
        <v>8</v>
      </c>
      <c r="G149" s="15" t="s">
        <v>119</v>
      </c>
    </row>
    <row r="150" spans="1:8" s="3" customFormat="1" ht="15.75" customHeight="1">
      <c r="A150" s="45"/>
      <c r="B150" s="200"/>
      <c r="C150" s="200"/>
      <c r="D150" s="200"/>
      <c r="E150" s="17" t="s">
        <v>9</v>
      </c>
      <c r="F150" s="56" t="s">
        <v>10</v>
      </c>
      <c r="G150" s="16" t="s">
        <v>11</v>
      </c>
    </row>
    <row r="151" spans="1:8" s="3" customFormat="1" ht="15.75" customHeight="1">
      <c r="A151" s="47"/>
      <c r="B151" s="19" t="s">
        <v>12</v>
      </c>
      <c r="C151" s="20" t="s">
        <v>13</v>
      </c>
      <c r="D151" s="184" t="s">
        <v>14</v>
      </c>
      <c r="E151" s="21">
        <v>46148</v>
      </c>
      <c r="F151" s="21">
        <f>E151+6</f>
        <v>46154</v>
      </c>
      <c r="G151" s="22">
        <f>F151+35</f>
        <v>46189</v>
      </c>
    </row>
    <row r="152" spans="1:8" s="3" customFormat="1" ht="15.75" customHeight="1">
      <c r="A152" s="47"/>
      <c r="B152" s="19" t="s">
        <v>15</v>
      </c>
      <c r="C152" s="19" t="s">
        <v>16</v>
      </c>
      <c r="D152" s="197"/>
      <c r="E152" s="24">
        <f>E151+7</f>
        <v>46155</v>
      </c>
      <c r="F152" s="21">
        <f t="shared" ref="F152:G155" si="26">F151+7</f>
        <v>46161</v>
      </c>
      <c r="G152" s="22">
        <f t="shared" si="26"/>
        <v>46196</v>
      </c>
    </row>
    <row r="153" spans="1:8" s="3" customFormat="1" ht="15.75" customHeight="1">
      <c r="A153" s="47"/>
      <c r="B153" s="20" t="s">
        <v>17</v>
      </c>
      <c r="C153" s="20" t="s">
        <v>13</v>
      </c>
      <c r="D153" s="197"/>
      <c r="E153" s="24">
        <f t="shared" ref="E153:E155" si="27">E152+7</f>
        <v>46162</v>
      </c>
      <c r="F153" s="21">
        <f t="shared" si="26"/>
        <v>46168</v>
      </c>
      <c r="G153" s="22">
        <f t="shared" si="26"/>
        <v>46203</v>
      </c>
    </row>
    <row r="154" spans="1:8" s="3" customFormat="1" ht="15.75" customHeight="1">
      <c r="A154" s="47"/>
      <c r="B154" s="20" t="s">
        <v>18</v>
      </c>
      <c r="C154" s="20" t="s">
        <v>19</v>
      </c>
      <c r="D154" s="197"/>
      <c r="E154" s="24">
        <f t="shared" si="27"/>
        <v>46169</v>
      </c>
      <c r="F154" s="21">
        <f t="shared" si="26"/>
        <v>46175</v>
      </c>
      <c r="G154" s="22">
        <f t="shared" si="26"/>
        <v>46210</v>
      </c>
    </row>
    <row r="155" spans="1:8" s="3" customFormat="1" ht="15.75" customHeight="1">
      <c r="A155" s="47"/>
      <c r="B155" s="20" t="s">
        <v>20</v>
      </c>
      <c r="C155" s="20" t="s">
        <v>16</v>
      </c>
      <c r="D155" s="198"/>
      <c r="E155" s="24">
        <f t="shared" si="27"/>
        <v>46176</v>
      </c>
      <c r="F155" s="21">
        <f t="shared" si="26"/>
        <v>46182</v>
      </c>
      <c r="G155" s="22">
        <f t="shared" si="26"/>
        <v>46217</v>
      </c>
    </row>
    <row r="156" spans="1:8" s="3" customFormat="1" ht="15.75" customHeight="1">
      <c r="A156" s="47"/>
      <c r="B156" s="49"/>
      <c r="C156" s="49"/>
      <c r="D156" s="50"/>
      <c r="E156" s="50"/>
      <c r="F156" s="48"/>
      <c r="G156" s="48"/>
    </row>
    <row r="157" spans="1:8" s="3" customFormat="1" ht="15.75" customHeight="1">
      <c r="A157" s="235"/>
      <c r="B157" s="235"/>
      <c r="C157" s="49"/>
      <c r="D157" s="50"/>
      <c r="E157" s="50"/>
      <c r="F157" s="48"/>
      <c r="G157" s="48"/>
    </row>
    <row r="158" spans="1:8" s="3" customFormat="1" ht="15.75" customHeight="1">
      <c r="A158" s="47" t="s">
        <v>120</v>
      </c>
      <c r="B158" s="182" t="s">
        <v>5</v>
      </c>
      <c r="C158" s="182" t="s">
        <v>6</v>
      </c>
      <c r="D158" s="182" t="s">
        <v>7</v>
      </c>
      <c r="E158" s="31" t="s">
        <v>8</v>
      </c>
      <c r="F158" s="31" t="s">
        <v>8</v>
      </c>
      <c r="G158" s="30" t="s">
        <v>119</v>
      </c>
    </row>
    <row r="159" spans="1:8" s="3" customFormat="1" ht="15.75" customHeight="1">
      <c r="A159" s="47"/>
      <c r="B159" s="183"/>
      <c r="C159" s="183"/>
      <c r="D159" s="183"/>
      <c r="E159" s="32" t="s">
        <v>9</v>
      </c>
      <c r="F159" s="51" t="s">
        <v>10</v>
      </c>
      <c r="G159" s="31" t="s">
        <v>11</v>
      </c>
    </row>
    <row r="160" spans="1:8" s="3" customFormat="1" ht="15.75" customHeight="1">
      <c r="A160" s="47"/>
      <c r="B160" s="19" t="s">
        <v>12</v>
      </c>
      <c r="C160" s="20" t="s">
        <v>13</v>
      </c>
      <c r="D160" s="184" t="s">
        <v>14</v>
      </c>
      <c r="E160" s="21">
        <v>46148</v>
      </c>
      <c r="F160" s="21">
        <f>E160+6</f>
        <v>46154</v>
      </c>
      <c r="G160" s="22">
        <f>F160+35</f>
        <v>46189</v>
      </c>
    </row>
    <row r="161" spans="1:7" s="3" customFormat="1" ht="15.75" customHeight="1">
      <c r="A161" s="47"/>
      <c r="B161" s="19" t="s">
        <v>15</v>
      </c>
      <c r="C161" s="19" t="s">
        <v>16</v>
      </c>
      <c r="D161" s="197"/>
      <c r="E161" s="24">
        <f>E160+7</f>
        <v>46155</v>
      </c>
      <c r="F161" s="21">
        <f t="shared" ref="F161:G164" si="28">F160+7</f>
        <v>46161</v>
      </c>
      <c r="G161" s="22">
        <f t="shared" si="28"/>
        <v>46196</v>
      </c>
    </row>
    <row r="162" spans="1:7" s="3" customFormat="1" ht="15.75" customHeight="1">
      <c r="A162" s="47"/>
      <c r="B162" s="20" t="s">
        <v>17</v>
      </c>
      <c r="C162" s="20" t="s">
        <v>13</v>
      </c>
      <c r="D162" s="197"/>
      <c r="E162" s="24">
        <f t="shared" ref="E162:E164" si="29">E161+7</f>
        <v>46162</v>
      </c>
      <c r="F162" s="21">
        <f t="shared" si="28"/>
        <v>46168</v>
      </c>
      <c r="G162" s="22">
        <f t="shared" si="28"/>
        <v>46203</v>
      </c>
    </row>
    <row r="163" spans="1:7" s="3" customFormat="1" ht="15.75" customHeight="1">
      <c r="A163" s="47"/>
      <c r="B163" s="20" t="s">
        <v>18</v>
      </c>
      <c r="C163" s="20" t="s">
        <v>19</v>
      </c>
      <c r="D163" s="197"/>
      <c r="E163" s="24">
        <f t="shared" si="29"/>
        <v>46169</v>
      </c>
      <c r="F163" s="21">
        <f t="shared" si="28"/>
        <v>46175</v>
      </c>
      <c r="G163" s="22">
        <f t="shared" si="28"/>
        <v>46210</v>
      </c>
    </row>
    <row r="164" spans="1:7" s="3" customFormat="1" ht="15.75" customHeight="1">
      <c r="A164" s="47"/>
      <c r="B164" s="20" t="s">
        <v>20</v>
      </c>
      <c r="C164" s="20" t="s">
        <v>16</v>
      </c>
      <c r="D164" s="198"/>
      <c r="E164" s="24">
        <f t="shared" si="29"/>
        <v>46176</v>
      </c>
      <c r="F164" s="21">
        <f t="shared" si="28"/>
        <v>46182</v>
      </c>
      <c r="G164" s="22">
        <f t="shared" si="28"/>
        <v>46217</v>
      </c>
    </row>
    <row r="165" spans="1:7" s="3" customFormat="1" ht="15.75" customHeight="1">
      <c r="A165" s="47"/>
      <c r="B165" s="29"/>
      <c r="C165" s="29"/>
      <c r="D165" s="26"/>
      <c r="E165" s="65"/>
      <c r="F165" s="66"/>
      <c r="G165" s="28"/>
    </row>
    <row r="166" spans="1:7" s="3" customFormat="1" ht="15.75" customHeight="1">
      <c r="A166" s="235"/>
      <c r="B166" s="235"/>
      <c r="C166" s="49"/>
      <c r="D166" s="50"/>
      <c r="E166" s="50"/>
      <c r="F166" s="48"/>
      <c r="G166" s="48"/>
    </row>
    <row r="167" spans="1:7" s="3" customFormat="1" ht="15.75" customHeight="1">
      <c r="A167" s="47" t="s">
        <v>121</v>
      </c>
      <c r="B167" s="182" t="s">
        <v>5</v>
      </c>
      <c r="C167" s="182" t="s">
        <v>6</v>
      </c>
      <c r="D167" s="182" t="s">
        <v>7</v>
      </c>
      <c r="E167" s="31" t="s">
        <v>8</v>
      </c>
      <c r="F167" s="31" t="s">
        <v>8</v>
      </c>
      <c r="G167" s="30" t="s">
        <v>122</v>
      </c>
    </row>
    <row r="168" spans="1:7" s="3" customFormat="1" ht="15.75" customHeight="1">
      <c r="A168" s="47"/>
      <c r="B168" s="183"/>
      <c r="C168" s="183"/>
      <c r="D168" s="183"/>
      <c r="E168" s="32" t="s">
        <v>9</v>
      </c>
      <c r="F168" s="53" t="s">
        <v>10</v>
      </c>
      <c r="G168" s="31" t="s">
        <v>11</v>
      </c>
    </row>
    <row r="169" spans="1:7" s="3" customFormat="1" ht="15.75" customHeight="1">
      <c r="A169" s="47"/>
      <c r="B169" s="19" t="s">
        <v>12</v>
      </c>
      <c r="C169" s="20" t="s">
        <v>13</v>
      </c>
      <c r="D169" s="184" t="s">
        <v>123</v>
      </c>
      <c r="E169" s="21">
        <v>46148</v>
      </c>
      <c r="F169" s="21">
        <f>E169+6</f>
        <v>46154</v>
      </c>
      <c r="G169" s="22">
        <f>F169+35</f>
        <v>46189</v>
      </c>
    </row>
    <row r="170" spans="1:7" s="3" customFormat="1" ht="15.75" customHeight="1">
      <c r="A170" s="47"/>
      <c r="B170" s="19" t="s">
        <v>15</v>
      </c>
      <c r="C170" s="19" t="s">
        <v>16</v>
      </c>
      <c r="D170" s="197"/>
      <c r="E170" s="24">
        <f>E169+7</f>
        <v>46155</v>
      </c>
      <c r="F170" s="21">
        <f t="shared" ref="F170:G173" si="30">F169+7</f>
        <v>46161</v>
      </c>
      <c r="G170" s="22">
        <f t="shared" si="30"/>
        <v>46196</v>
      </c>
    </row>
    <row r="171" spans="1:7" s="3" customFormat="1" ht="15.75" customHeight="1">
      <c r="A171" s="47"/>
      <c r="B171" s="20" t="s">
        <v>17</v>
      </c>
      <c r="C171" s="20" t="s">
        <v>13</v>
      </c>
      <c r="D171" s="197"/>
      <c r="E171" s="24">
        <f t="shared" ref="E171:E173" si="31">E170+7</f>
        <v>46162</v>
      </c>
      <c r="F171" s="21">
        <f t="shared" si="30"/>
        <v>46168</v>
      </c>
      <c r="G171" s="22">
        <f t="shared" si="30"/>
        <v>46203</v>
      </c>
    </row>
    <row r="172" spans="1:7" s="3" customFormat="1" ht="15.75" customHeight="1">
      <c r="A172" s="47"/>
      <c r="B172" s="20" t="s">
        <v>18</v>
      </c>
      <c r="C172" s="20" t="s">
        <v>19</v>
      </c>
      <c r="D172" s="197"/>
      <c r="E172" s="24">
        <f t="shared" si="31"/>
        <v>46169</v>
      </c>
      <c r="F172" s="21">
        <f t="shared" si="30"/>
        <v>46175</v>
      </c>
      <c r="G172" s="22">
        <f t="shared" si="30"/>
        <v>46210</v>
      </c>
    </row>
    <row r="173" spans="1:7" s="3" customFormat="1" ht="15.75" customHeight="1">
      <c r="A173" s="47"/>
      <c r="B173" s="20" t="s">
        <v>20</v>
      </c>
      <c r="C173" s="20" t="s">
        <v>16</v>
      </c>
      <c r="D173" s="198"/>
      <c r="E173" s="24">
        <f t="shared" si="31"/>
        <v>46176</v>
      </c>
      <c r="F173" s="21">
        <f t="shared" si="30"/>
        <v>46182</v>
      </c>
      <c r="G173" s="22">
        <f t="shared" si="30"/>
        <v>46217</v>
      </c>
    </row>
    <row r="174" spans="1:7" s="3" customFormat="1" ht="15.75" customHeight="1">
      <c r="A174" s="47"/>
      <c r="B174" s="62"/>
      <c r="C174" s="62"/>
      <c r="D174" s="26"/>
      <c r="E174" s="26"/>
      <c r="F174" s="28"/>
      <c r="G174" s="28"/>
    </row>
    <row r="175" spans="1:7" s="3" customFormat="1" ht="15.75" customHeight="1">
      <c r="A175" s="47"/>
      <c r="B175" s="49"/>
      <c r="C175" s="49"/>
      <c r="D175" s="50"/>
      <c r="E175" s="50"/>
      <c r="F175" s="48"/>
      <c r="G175" s="48"/>
    </row>
    <row r="176" spans="1:7" s="3" customFormat="1" ht="15.75" customHeight="1">
      <c r="A176" s="235"/>
      <c r="B176" s="235"/>
      <c r="C176" s="49"/>
      <c r="D176" s="50"/>
      <c r="E176" s="50"/>
      <c r="F176" s="48"/>
      <c r="G176" s="48"/>
    </row>
    <row r="177" spans="1:7" s="3" customFormat="1" ht="15.75" customHeight="1">
      <c r="A177" s="47" t="s">
        <v>124</v>
      </c>
      <c r="B177" s="182" t="s">
        <v>5</v>
      </c>
      <c r="C177" s="182" t="s">
        <v>6</v>
      </c>
      <c r="D177" s="182" t="s">
        <v>7</v>
      </c>
      <c r="E177" s="31" t="s">
        <v>8</v>
      </c>
      <c r="F177" s="31" t="s">
        <v>8</v>
      </c>
      <c r="G177" s="30" t="s">
        <v>122</v>
      </c>
    </row>
    <row r="178" spans="1:7" s="3" customFormat="1" ht="15.75" customHeight="1">
      <c r="A178" s="47"/>
      <c r="B178" s="183"/>
      <c r="C178" s="183"/>
      <c r="D178" s="183"/>
      <c r="E178" s="32" t="s">
        <v>9</v>
      </c>
      <c r="F178" s="53" t="s">
        <v>10</v>
      </c>
      <c r="G178" s="31" t="s">
        <v>11</v>
      </c>
    </row>
    <row r="179" spans="1:7" s="3" customFormat="1" ht="15.75" customHeight="1">
      <c r="A179" s="47"/>
      <c r="B179" s="19" t="s">
        <v>12</v>
      </c>
      <c r="C179" s="20" t="s">
        <v>13</v>
      </c>
      <c r="D179" s="184" t="s">
        <v>123</v>
      </c>
      <c r="E179" s="21">
        <v>46148</v>
      </c>
      <c r="F179" s="21">
        <f>E179+6</f>
        <v>46154</v>
      </c>
      <c r="G179" s="22">
        <f>F179+35</f>
        <v>46189</v>
      </c>
    </row>
    <row r="180" spans="1:7" s="3" customFormat="1" ht="15.75" customHeight="1">
      <c r="A180" s="47"/>
      <c r="B180" s="19" t="s">
        <v>15</v>
      </c>
      <c r="C180" s="19" t="s">
        <v>16</v>
      </c>
      <c r="D180" s="197"/>
      <c r="E180" s="24">
        <f>E179+7</f>
        <v>46155</v>
      </c>
      <c r="F180" s="21">
        <f t="shared" ref="F180:G183" si="32">F179+7</f>
        <v>46161</v>
      </c>
      <c r="G180" s="22">
        <f t="shared" si="32"/>
        <v>46196</v>
      </c>
    </row>
    <row r="181" spans="1:7" s="3" customFormat="1" ht="15.75" customHeight="1">
      <c r="A181" s="47"/>
      <c r="B181" s="20" t="s">
        <v>17</v>
      </c>
      <c r="C181" s="20" t="s">
        <v>13</v>
      </c>
      <c r="D181" s="197"/>
      <c r="E181" s="24">
        <f t="shared" ref="E181:E183" si="33">E180+7</f>
        <v>46162</v>
      </c>
      <c r="F181" s="21">
        <f t="shared" si="32"/>
        <v>46168</v>
      </c>
      <c r="G181" s="22">
        <f t="shared" si="32"/>
        <v>46203</v>
      </c>
    </row>
    <row r="182" spans="1:7" s="3" customFormat="1" ht="15.75" customHeight="1">
      <c r="A182" s="47"/>
      <c r="B182" s="20" t="s">
        <v>18</v>
      </c>
      <c r="C182" s="20" t="s">
        <v>19</v>
      </c>
      <c r="D182" s="197"/>
      <c r="E182" s="24">
        <f t="shared" si="33"/>
        <v>46169</v>
      </c>
      <c r="F182" s="21">
        <f t="shared" si="32"/>
        <v>46175</v>
      </c>
      <c r="G182" s="22">
        <f t="shared" si="32"/>
        <v>46210</v>
      </c>
    </row>
    <row r="183" spans="1:7" s="3" customFormat="1" ht="15.75" customHeight="1">
      <c r="A183" s="47"/>
      <c r="B183" s="20" t="s">
        <v>20</v>
      </c>
      <c r="C183" s="20" t="s">
        <v>16</v>
      </c>
      <c r="D183" s="198"/>
      <c r="E183" s="24">
        <f t="shared" si="33"/>
        <v>46176</v>
      </c>
      <c r="F183" s="21">
        <f t="shared" si="32"/>
        <v>46182</v>
      </c>
      <c r="G183" s="22">
        <f t="shared" si="32"/>
        <v>46217</v>
      </c>
    </row>
    <row r="184" spans="1:7" s="3" customFormat="1" ht="15.75" customHeight="1">
      <c r="A184" s="71"/>
      <c r="B184" s="69"/>
      <c r="C184" s="69"/>
      <c r="D184" s="70"/>
      <c r="E184" s="70"/>
      <c r="F184" s="68"/>
      <c r="G184" s="68"/>
    </row>
    <row r="185" spans="1:7" s="3" customFormat="1" ht="15.75" customHeight="1">
      <c r="A185" s="224" t="s">
        <v>125</v>
      </c>
      <c r="B185" s="224"/>
      <c r="C185" s="224"/>
      <c r="D185" s="224"/>
      <c r="E185" s="224"/>
      <c r="F185" s="224"/>
      <c r="G185" s="224"/>
    </row>
    <row r="186" spans="1:7" s="3" customFormat="1" ht="15.75" customHeight="1">
      <c r="A186" s="238"/>
      <c r="B186" s="238"/>
      <c r="C186" s="69"/>
      <c r="D186" s="70"/>
      <c r="E186" s="70"/>
      <c r="F186" s="68"/>
      <c r="G186" s="68"/>
    </row>
    <row r="187" spans="1:7" s="3" customFormat="1" ht="15.75" customHeight="1">
      <c r="A187" s="45" t="s">
        <v>126</v>
      </c>
      <c r="B187" s="182" t="s">
        <v>5</v>
      </c>
      <c r="C187" s="182" t="s">
        <v>6</v>
      </c>
      <c r="D187" s="182" t="s">
        <v>7</v>
      </c>
      <c r="E187" s="16" t="s">
        <v>8</v>
      </c>
      <c r="F187" s="16" t="s">
        <v>8</v>
      </c>
      <c r="G187" s="16" t="s">
        <v>126</v>
      </c>
    </row>
    <row r="188" spans="1:7" s="3" customFormat="1" ht="15.75" customHeight="1">
      <c r="A188" s="45"/>
      <c r="B188" s="183"/>
      <c r="C188" s="183"/>
      <c r="D188" s="183"/>
      <c r="E188" s="16" t="s">
        <v>9</v>
      </c>
      <c r="F188" s="16" t="s">
        <v>10</v>
      </c>
      <c r="G188" s="16" t="s">
        <v>11</v>
      </c>
    </row>
    <row r="189" spans="1:7" s="3" customFormat="1" ht="15.75" customHeight="1">
      <c r="A189" s="47"/>
      <c r="B189" s="72" t="s">
        <v>127</v>
      </c>
      <c r="C189" s="20" t="s">
        <v>128</v>
      </c>
      <c r="D189" s="184" t="s">
        <v>129</v>
      </c>
      <c r="E189" s="21">
        <v>46149</v>
      </c>
      <c r="F189" s="73">
        <f>E189+7</f>
        <v>46156</v>
      </c>
      <c r="G189" s="22">
        <f>F189+44</f>
        <v>46200</v>
      </c>
    </row>
    <row r="190" spans="1:7" s="3" customFormat="1" ht="15.75" customHeight="1">
      <c r="A190" s="47"/>
      <c r="B190" s="74" t="s">
        <v>130</v>
      </c>
      <c r="C190" s="20" t="s">
        <v>131</v>
      </c>
      <c r="D190" s="197"/>
      <c r="E190" s="35">
        <f t="shared" ref="E190:G193" si="34">E189+7</f>
        <v>46156</v>
      </c>
      <c r="F190" s="73">
        <f t="shared" si="34"/>
        <v>46163</v>
      </c>
      <c r="G190" s="22">
        <f t="shared" si="34"/>
        <v>46207</v>
      </c>
    </row>
    <row r="191" spans="1:7" s="3" customFormat="1" ht="15.75" customHeight="1">
      <c r="A191" s="47"/>
      <c r="B191" s="74" t="s">
        <v>132</v>
      </c>
      <c r="C191" s="20" t="s">
        <v>13</v>
      </c>
      <c r="D191" s="197"/>
      <c r="E191" s="35">
        <f t="shared" si="34"/>
        <v>46163</v>
      </c>
      <c r="F191" s="73">
        <f t="shared" si="34"/>
        <v>46170</v>
      </c>
      <c r="G191" s="22">
        <f t="shared" si="34"/>
        <v>46214</v>
      </c>
    </row>
    <row r="192" spans="1:7" s="3" customFormat="1" ht="15.75" customHeight="1">
      <c r="A192" s="47"/>
      <c r="B192" s="74" t="s">
        <v>133</v>
      </c>
      <c r="C192" s="20"/>
      <c r="D192" s="197"/>
      <c r="E192" s="35">
        <f t="shared" si="34"/>
        <v>46170</v>
      </c>
      <c r="F192" s="73">
        <f t="shared" si="34"/>
        <v>46177</v>
      </c>
      <c r="G192" s="22">
        <f t="shared" si="34"/>
        <v>46221</v>
      </c>
    </row>
    <row r="193" spans="1:7" s="3" customFormat="1" ht="15.75" customHeight="1">
      <c r="A193" s="47"/>
      <c r="B193" s="74" t="s">
        <v>134</v>
      </c>
      <c r="C193" s="20" t="s">
        <v>135</v>
      </c>
      <c r="D193" s="198"/>
      <c r="E193" s="35">
        <f t="shared" si="34"/>
        <v>46177</v>
      </c>
      <c r="F193" s="73">
        <f t="shared" si="34"/>
        <v>46184</v>
      </c>
      <c r="G193" s="22">
        <f t="shared" si="34"/>
        <v>46228</v>
      </c>
    </row>
    <row r="194" spans="1:7" s="3" customFormat="1" ht="15.75" customHeight="1">
      <c r="A194" s="47"/>
      <c r="B194" s="60"/>
      <c r="C194" s="25"/>
      <c r="D194" s="26"/>
      <c r="E194" s="75"/>
      <c r="F194" s="75"/>
      <c r="G194" s="28"/>
    </row>
    <row r="195" spans="1:7" s="3" customFormat="1" ht="15.75" customHeight="1">
      <c r="A195" s="47"/>
      <c r="B195" s="49"/>
      <c r="C195" s="49"/>
      <c r="D195" s="50"/>
      <c r="E195" s="50"/>
      <c r="F195" s="48"/>
      <c r="G195" s="48"/>
    </row>
    <row r="196" spans="1:7" s="3" customFormat="1" ht="15.75" customHeight="1">
      <c r="A196" s="47"/>
      <c r="B196" s="182" t="s">
        <v>5</v>
      </c>
      <c r="C196" s="182" t="s">
        <v>6</v>
      </c>
      <c r="D196" s="182" t="s">
        <v>7</v>
      </c>
      <c r="E196" s="31" t="s">
        <v>8</v>
      </c>
      <c r="F196" s="31" t="s">
        <v>8</v>
      </c>
      <c r="G196" s="30" t="s">
        <v>126</v>
      </c>
    </row>
    <row r="197" spans="1:7" s="3" customFormat="1" ht="15.75" customHeight="1">
      <c r="A197" s="47"/>
      <c r="B197" s="183"/>
      <c r="C197" s="183"/>
      <c r="D197" s="183"/>
      <c r="E197" s="32" t="s">
        <v>9</v>
      </c>
      <c r="F197" s="53" t="s">
        <v>10</v>
      </c>
      <c r="G197" s="31" t="s">
        <v>11</v>
      </c>
    </row>
    <row r="198" spans="1:7" s="3" customFormat="1" ht="15.75" customHeight="1">
      <c r="A198" s="47"/>
      <c r="B198" s="74" t="s">
        <v>136</v>
      </c>
      <c r="C198" s="76" t="s">
        <v>137</v>
      </c>
      <c r="D198" s="184" t="s">
        <v>138</v>
      </c>
      <c r="E198" s="21">
        <v>46141</v>
      </c>
      <c r="F198" s="77">
        <f>E198+7</f>
        <v>46148</v>
      </c>
      <c r="G198" s="22">
        <f>F198+30</f>
        <v>46178</v>
      </c>
    </row>
    <row r="199" spans="1:7" s="3" customFormat="1" ht="15.75" customHeight="1">
      <c r="A199" s="47"/>
      <c r="B199" s="57" t="s">
        <v>26</v>
      </c>
      <c r="C199" s="76"/>
      <c r="D199" s="197"/>
      <c r="E199" s="35">
        <f t="shared" ref="E199:G202" si="35">E198+7</f>
        <v>46148</v>
      </c>
      <c r="F199" s="77">
        <f t="shared" si="35"/>
        <v>46155</v>
      </c>
      <c r="G199" s="22">
        <f t="shared" si="35"/>
        <v>46185</v>
      </c>
    </row>
    <row r="200" spans="1:7" s="3" customFormat="1" ht="15.75" customHeight="1">
      <c r="A200" s="47"/>
      <c r="B200" s="57" t="s">
        <v>139</v>
      </c>
      <c r="C200" s="76" t="s">
        <v>140</v>
      </c>
      <c r="D200" s="197"/>
      <c r="E200" s="35">
        <f t="shared" si="35"/>
        <v>46155</v>
      </c>
      <c r="F200" s="77">
        <f t="shared" si="35"/>
        <v>46162</v>
      </c>
      <c r="G200" s="22">
        <f t="shared" si="35"/>
        <v>46192</v>
      </c>
    </row>
    <row r="201" spans="1:7" s="3" customFormat="1" ht="15.75" customHeight="1">
      <c r="A201" s="47"/>
      <c r="B201" s="78" t="s">
        <v>141</v>
      </c>
      <c r="C201" s="76" t="s">
        <v>142</v>
      </c>
      <c r="D201" s="197"/>
      <c r="E201" s="35">
        <f t="shared" si="35"/>
        <v>46162</v>
      </c>
      <c r="F201" s="77">
        <f t="shared" si="35"/>
        <v>46169</v>
      </c>
      <c r="G201" s="22">
        <f t="shared" si="35"/>
        <v>46199</v>
      </c>
    </row>
    <row r="202" spans="1:7" s="3" customFormat="1" ht="15.75" customHeight="1">
      <c r="A202" s="47"/>
      <c r="B202" s="74" t="s">
        <v>143</v>
      </c>
      <c r="C202" s="76" t="s">
        <v>144</v>
      </c>
      <c r="D202" s="198"/>
      <c r="E202" s="35">
        <f t="shared" si="35"/>
        <v>46169</v>
      </c>
      <c r="F202" s="77">
        <f>F201+7</f>
        <v>46176</v>
      </c>
      <c r="G202" s="22">
        <f>G201+7</f>
        <v>46206</v>
      </c>
    </row>
    <row r="203" spans="1:7" s="3" customFormat="1" ht="15.75" customHeight="1">
      <c r="A203" s="47"/>
      <c r="B203" s="29"/>
      <c r="C203" s="29"/>
      <c r="D203" s="26"/>
      <c r="E203" s="26"/>
      <c r="F203" s="28"/>
      <c r="G203" s="28"/>
    </row>
    <row r="204" spans="1:7" s="3" customFormat="1" ht="15.75" customHeight="1">
      <c r="A204" s="235"/>
      <c r="B204" s="235"/>
      <c r="C204" s="49"/>
      <c r="D204" s="50"/>
      <c r="E204" s="50"/>
      <c r="F204" s="48"/>
      <c r="G204" s="48"/>
    </row>
    <row r="205" spans="1:7" s="3" customFormat="1" ht="15.75" customHeight="1">
      <c r="A205" s="47" t="s">
        <v>145</v>
      </c>
      <c r="B205" s="201" t="s">
        <v>5</v>
      </c>
      <c r="C205" s="201" t="s">
        <v>6</v>
      </c>
      <c r="D205" s="182" t="s">
        <v>7</v>
      </c>
      <c r="E205" s="31" t="s">
        <v>8</v>
      </c>
      <c r="F205" s="31" t="s">
        <v>8</v>
      </c>
      <c r="G205" s="30" t="s">
        <v>145</v>
      </c>
    </row>
    <row r="206" spans="1:7" s="3" customFormat="1" ht="15.75" customHeight="1">
      <c r="A206" s="47"/>
      <c r="B206" s="201"/>
      <c r="C206" s="201"/>
      <c r="D206" s="183"/>
      <c r="E206" s="32" t="s">
        <v>9</v>
      </c>
      <c r="F206" s="53" t="s">
        <v>10</v>
      </c>
      <c r="G206" s="31" t="s">
        <v>11</v>
      </c>
    </row>
    <row r="207" spans="1:7" s="3" customFormat="1" ht="15.75" customHeight="1">
      <c r="A207" s="47"/>
      <c r="B207" s="57" t="s">
        <v>146</v>
      </c>
      <c r="C207" s="20" t="s">
        <v>147</v>
      </c>
      <c r="D207" s="184" t="s">
        <v>148</v>
      </c>
      <c r="E207" s="21">
        <v>46142</v>
      </c>
      <c r="F207" s="77">
        <f>E207+6</f>
        <v>46148</v>
      </c>
      <c r="G207" s="22">
        <f>F207+41</f>
        <v>46189</v>
      </c>
    </row>
    <row r="208" spans="1:7" s="3" customFormat="1" ht="15.75" customHeight="1">
      <c r="A208" s="47"/>
      <c r="B208" s="19" t="s">
        <v>149</v>
      </c>
      <c r="C208" s="20" t="s">
        <v>150</v>
      </c>
      <c r="D208" s="197"/>
      <c r="E208" s="35">
        <f t="shared" ref="E208:G211" si="36">E207+7</f>
        <v>46149</v>
      </c>
      <c r="F208" s="77">
        <f t="shared" si="36"/>
        <v>46155</v>
      </c>
      <c r="G208" s="22">
        <f t="shared" si="36"/>
        <v>46196</v>
      </c>
    </row>
    <row r="209" spans="1:7" s="3" customFormat="1" ht="15.75" customHeight="1">
      <c r="A209" s="47"/>
      <c r="B209" s="57" t="s">
        <v>151</v>
      </c>
      <c r="C209" s="20" t="s">
        <v>152</v>
      </c>
      <c r="D209" s="197"/>
      <c r="E209" s="35">
        <f t="shared" si="36"/>
        <v>46156</v>
      </c>
      <c r="F209" s="77">
        <f t="shared" si="36"/>
        <v>46162</v>
      </c>
      <c r="G209" s="22">
        <f t="shared" si="36"/>
        <v>46203</v>
      </c>
    </row>
    <row r="210" spans="1:7" s="3" customFormat="1" ht="15.75" customHeight="1">
      <c r="A210" s="47"/>
      <c r="B210" s="57" t="s">
        <v>153</v>
      </c>
      <c r="C210" s="20" t="s">
        <v>154</v>
      </c>
      <c r="D210" s="197"/>
      <c r="E210" s="35">
        <f t="shared" si="36"/>
        <v>46163</v>
      </c>
      <c r="F210" s="77">
        <f t="shared" si="36"/>
        <v>46169</v>
      </c>
      <c r="G210" s="22">
        <f t="shared" si="36"/>
        <v>46210</v>
      </c>
    </row>
    <row r="211" spans="1:7" s="3" customFormat="1" ht="15.75" customHeight="1">
      <c r="A211" s="47"/>
      <c r="B211" s="59" t="s">
        <v>155</v>
      </c>
      <c r="C211" s="20" t="s">
        <v>156</v>
      </c>
      <c r="D211" s="198"/>
      <c r="E211" s="35">
        <f t="shared" si="36"/>
        <v>46170</v>
      </c>
      <c r="F211" s="77">
        <f t="shared" si="36"/>
        <v>46176</v>
      </c>
      <c r="G211" s="22">
        <f t="shared" si="36"/>
        <v>46217</v>
      </c>
    </row>
    <row r="212" spans="1:7" s="3" customFormat="1" ht="15.75" customHeight="1">
      <c r="A212" s="47"/>
      <c r="B212" s="29"/>
      <c r="C212" s="25"/>
      <c r="D212" s="64"/>
      <c r="E212" s="28"/>
      <c r="F212" s="28"/>
      <c r="G212" s="28"/>
    </row>
    <row r="213" spans="1:7" s="3" customFormat="1" ht="15.75" customHeight="1">
      <c r="A213" s="47"/>
      <c r="B213" s="201" t="s">
        <v>5</v>
      </c>
      <c r="C213" s="201" t="s">
        <v>6</v>
      </c>
      <c r="D213" s="182" t="s">
        <v>7</v>
      </c>
      <c r="E213" s="31" t="s">
        <v>8</v>
      </c>
      <c r="F213" s="31" t="s">
        <v>8</v>
      </c>
      <c r="G213" s="30" t="s">
        <v>145</v>
      </c>
    </row>
    <row r="214" spans="1:7" s="3" customFormat="1" ht="15.75" customHeight="1">
      <c r="A214" s="47"/>
      <c r="B214" s="201"/>
      <c r="C214" s="201"/>
      <c r="D214" s="183"/>
      <c r="E214" s="32" t="s">
        <v>9</v>
      </c>
      <c r="F214" s="53" t="s">
        <v>10</v>
      </c>
      <c r="G214" s="31" t="s">
        <v>11</v>
      </c>
    </row>
    <row r="215" spans="1:7" s="3" customFormat="1" ht="15.75" customHeight="1">
      <c r="A215" s="47"/>
      <c r="B215" s="72" t="s">
        <v>127</v>
      </c>
      <c r="C215" s="20" t="s">
        <v>128</v>
      </c>
      <c r="D215" s="184" t="s">
        <v>129</v>
      </c>
      <c r="E215" s="21">
        <v>46149</v>
      </c>
      <c r="F215" s="73">
        <f>E215+7</f>
        <v>46156</v>
      </c>
      <c r="G215" s="22">
        <f>F215+44</f>
        <v>46200</v>
      </c>
    </row>
    <row r="216" spans="1:7" s="3" customFormat="1" ht="15.75" customHeight="1">
      <c r="A216" s="47"/>
      <c r="B216" s="74" t="s">
        <v>130</v>
      </c>
      <c r="C216" s="20" t="s">
        <v>131</v>
      </c>
      <c r="D216" s="197"/>
      <c r="E216" s="35">
        <f t="shared" ref="E216:G219" si="37">E215+7</f>
        <v>46156</v>
      </c>
      <c r="F216" s="73">
        <f t="shared" si="37"/>
        <v>46163</v>
      </c>
      <c r="G216" s="22">
        <f t="shared" si="37"/>
        <v>46207</v>
      </c>
    </row>
    <row r="217" spans="1:7" s="3" customFormat="1" ht="15.75" customHeight="1">
      <c r="A217" s="47"/>
      <c r="B217" s="74" t="s">
        <v>132</v>
      </c>
      <c r="C217" s="20" t="s">
        <v>13</v>
      </c>
      <c r="D217" s="197"/>
      <c r="E217" s="35">
        <f t="shared" si="37"/>
        <v>46163</v>
      </c>
      <c r="F217" s="73">
        <f t="shared" si="37"/>
        <v>46170</v>
      </c>
      <c r="G217" s="22">
        <f t="shared" si="37"/>
        <v>46214</v>
      </c>
    </row>
    <row r="218" spans="1:7" s="3" customFormat="1" ht="15.75" customHeight="1">
      <c r="A218" s="47"/>
      <c r="B218" s="74" t="s">
        <v>133</v>
      </c>
      <c r="C218" s="20"/>
      <c r="D218" s="197"/>
      <c r="E218" s="35">
        <f t="shared" si="37"/>
        <v>46170</v>
      </c>
      <c r="F218" s="73">
        <f t="shared" si="37"/>
        <v>46177</v>
      </c>
      <c r="G218" s="22">
        <f t="shared" si="37"/>
        <v>46221</v>
      </c>
    </row>
    <row r="219" spans="1:7" s="3" customFormat="1" ht="15.75" customHeight="1">
      <c r="A219" s="47"/>
      <c r="B219" s="74" t="s">
        <v>134</v>
      </c>
      <c r="C219" s="20" t="s">
        <v>135</v>
      </c>
      <c r="D219" s="198"/>
      <c r="E219" s="35">
        <f t="shared" si="37"/>
        <v>46177</v>
      </c>
      <c r="F219" s="73">
        <f>F218+7</f>
        <v>46184</v>
      </c>
      <c r="G219" s="22">
        <f t="shared" si="37"/>
        <v>46228</v>
      </c>
    </row>
    <row r="220" spans="1:7" s="3" customFormat="1" ht="15.75" customHeight="1">
      <c r="A220" s="47"/>
      <c r="B220" s="49"/>
      <c r="C220" s="49"/>
      <c r="D220" s="50"/>
      <c r="E220" s="50"/>
      <c r="F220" s="48"/>
      <c r="G220" s="48"/>
    </row>
    <row r="221" spans="1:7" s="3" customFormat="1" ht="15.75" customHeight="1">
      <c r="A221" s="235"/>
      <c r="B221" s="235"/>
      <c r="C221" s="49"/>
      <c r="D221" s="50"/>
      <c r="E221" s="50"/>
      <c r="F221" s="48"/>
      <c r="G221" s="48"/>
    </row>
    <row r="222" spans="1:7" s="3" customFormat="1" ht="15.75" customHeight="1">
      <c r="A222" s="47" t="s">
        <v>157</v>
      </c>
      <c r="B222" s="182" t="s">
        <v>5</v>
      </c>
      <c r="C222" s="182" t="s">
        <v>6</v>
      </c>
      <c r="D222" s="182" t="s">
        <v>7</v>
      </c>
      <c r="E222" s="31" t="s">
        <v>8</v>
      </c>
      <c r="F222" s="31" t="s">
        <v>8</v>
      </c>
      <c r="G222" s="31" t="s">
        <v>157</v>
      </c>
    </row>
    <row r="223" spans="1:7" s="3" customFormat="1" ht="15.75" customHeight="1">
      <c r="A223" s="47"/>
      <c r="B223" s="183"/>
      <c r="C223" s="183"/>
      <c r="D223" s="183"/>
      <c r="E223" s="31" t="s">
        <v>9</v>
      </c>
      <c r="F223" s="31" t="s">
        <v>10</v>
      </c>
      <c r="G223" s="31" t="s">
        <v>11</v>
      </c>
    </row>
    <row r="224" spans="1:7" s="3" customFormat="1" ht="15.75" customHeight="1">
      <c r="A224" s="47"/>
      <c r="B224" s="57" t="s">
        <v>74</v>
      </c>
      <c r="C224" s="57" t="s">
        <v>75</v>
      </c>
      <c r="D224" s="202" t="s">
        <v>76</v>
      </c>
      <c r="E224" s="21">
        <v>46148</v>
      </c>
      <c r="F224" s="21">
        <f>E224+5</f>
        <v>46153</v>
      </c>
      <c r="G224" s="21">
        <f>F224+30</f>
        <v>46183</v>
      </c>
    </row>
    <row r="225" spans="1:7" s="3" customFormat="1" ht="15.75" customHeight="1">
      <c r="A225" s="47"/>
      <c r="B225" s="57" t="s">
        <v>77</v>
      </c>
      <c r="C225" s="57" t="s">
        <v>78</v>
      </c>
      <c r="D225" s="202"/>
      <c r="E225" s="21">
        <f>E224+7</f>
        <v>46155</v>
      </c>
      <c r="F225" s="21">
        <f t="shared" ref="E225:G228" si="38">F224+7</f>
        <v>46160</v>
      </c>
      <c r="G225" s="21">
        <f t="shared" si="38"/>
        <v>46190</v>
      </c>
    </row>
    <row r="226" spans="1:7" s="3" customFormat="1" ht="15.75" customHeight="1">
      <c r="A226" s="47"/>
      <c r="B226" s="57" t="s">
        <v>79</v>
      </c>
      <c r="C226" s="57" t="s">
        <v>16</v>
      </c>
      <c r="D226" s="202"/>
      <c r="E226" s="21">
        <f t="shared" si="38"/>
        <v>46162</v>
      </c>
      <c r="F226" s="21">
        <f t="shared" si="38"/>
        <v>46167</v>
      </c>
      <c r="G226" s="21">
        <f t="shared" si="38"/>
        <v>46197</v>
      </c>
    </row>
    <row r="227" spans="1:7" s="3" customFormat="1" ht="15.75" customHeight="1">
      <c r="A227" s="47"/>
      <c r="B227" s="57" t="s">
        <v>80</v>
      </c>
      <c r="C227" s="57" t="s">
        <v>81</v>
      </c>
      <c r="D227" s="202"/>
      <c r="E227" s="21">
        <f t="shared" si="38"/>
        <v>46169</v>
      </c>
      <c r="F227" s="21">
        <f t="shared" si="38"/>
        <v>46174</v>
      </c>
      <c r="G227" s="21">
        <f t="shared" si="38"/>
        <v>46204</v>
      </c>
    </row>
    <row r="228" spans="1:7" s="3" customFormat="1" ht="15.75" customHeight="1">
      <c r="A228" s="47"/>
      <c r="B228" s="57" t="s">
        <v>82</v>
      </c>
      <c r="C228" s="57" t="s">
        <v>83</v>
      </c>
      <c r="D228" s="202"/>
      <c r="E228" s="21">
        <f t="shared" si="38"/>
        <v>46176</v>
      </c>
      <c r="F228" s="21">
        <f t="shared" si="38"/>
        <v>46181</v>
      </c>
      <c r="G228" s="21">
        <f t="shared" si="38"/>
        <v>46211</v>
      </c>
    </row>
    <row r="229" spans="1:7" s="3" customFormat="1" ht="15.75" customHeight="1">
      <c r="A229" s="47"/>
      <c r="B229" s="49"/>
      <c r="C229" s="49"/>
      <c r="D229" s="50"/>
      <c r="E229" s="50"/>
      <c r="F229" s="48"/>
      <c r="G229" s="48"/>
    </row>
    <row r="230" spans="1:7" s="3" customFormat="1" ht="15.75" customHeight="1">
      <c r="A230" s="235"/>
      <c r="B230" s="235"/>
      <c r="C230" s="49"/>
      <c r="D230" s="50"/>
      <c r="E230" s="50"/>
      <c r="F230" s="48"/>
      <c r="G230" s="48"/>
    </row>
    <row r="231" spans="1:7" s="3" customFormat="1" ht="15.75" customHeight="1">
      <c r="A231" s="47" t="s">
        <v>158</v>
      </c>
      <c r="B231" s="182" t="s">
        <v>5</v>
      </c>
      <c r="C231" s="182" t="s">
        <v>6</v>
      </c>
      <c r="D231" s="182" t="s">
        <v>7</v>
      </c>
      <c r="E231" s="31" t="s">
        <v>8</v>
      </c>
      <c r="F231" s="31" t="s">
        <v>8</v>
      </c>
      <c r="G231" s="30" t="s">
        <v>158</v>
      </c>
    </row>
    <row r="232" spans="1:7" s="3" customFormat="1" ht="15.75" customHeight="1">
      <c r="A232" s="47"/>
      <c r="B232" s="183"/>
      <c r="C232" s="183"/>
      <c r="D232" s="183"/>
      <c r="E232" s="32" t="s">
        <v>9</v>
      </c>
      <c r="F232" s="53" t="s">
        <v>10</v>
      </c>
      <c r="G232" s="31" t="s">
        <v>11</v>
      </c>
    </row>
    <row r="233" spans="1:7" s="3" customFormat="1" ht="15.75" customHeight="1">
      <c r="A233" s="47"/>
      <c r="B233" s="72" t="s">
        <v>127</v>
      </c>
      <c r="C233" s="20" t="s">
        <v>128</v>
      </c>
      <c r="D233" s="184" t="s">
        <v>129</v>
      </c>
      <c r="E233" s="21">
        <v>46149</v>
      </c>
      <c r="F233" s="73">
        <f>E233+7</f>
        <v>46156</v>
      </c>
      <c r="G233" s="22">
        <f>F233+51</f>
        <v>46207</v>
      </c>
    </row>
    <row r="234" spans="1:7" s="3" customFormat="1" ht="15.75" customHeight="1">
      <c r="A234" s="47"/>
      <c r="B234" s="74" t="s">
        <v>130</v>
      </c>
      <c r="C234" s="20" t="s">
        <v>131</v>
      </c>
      <c r="D234" s="197"/>
      <c r="E234" s="35">
        <f t="shared" ref="E234:G237" si="39">E233+7</f>
        <v>46156</v>
      </c>
      <c r="F234" s="73">
        <f t="shared" si="39"/>
        <v>46163</v>
      </c>
      <c r="G234" s="22">
        <f t="shared" si="39"/>
        <v>46214</v>
      </c>
    </row>
    <row r="235" spans="1:7" s="3" customFormat="1" ht="15.75" customHeight="1">
      <c r="A235" s="47"/>
      <c r="B235" s="74" t="s">
        <v>132</v>
      </c>
      <c r="C235" s="20" t="s">
        <v>13</v>
      </c>
      <c r="D235" s="197"/>
      <c r="E235" s="35">
        <f t="shared" si="39"/>
        <v>46163</v>
      </c>
      <c r="F235" s="73">
        <f t="shared" si="39"/>
        <v>46170</v>
      </c>
      <c r="G235" s="22">
        <f t="shared" si="39"/>
        <v>46221</v>
      </c>
    </row>
    <row r="236" spans="1:7" s="3" customFormat="1" ht="15.75" customHeight="1">
      <c r="A236" s="47"/>
      <c r="B236" s="74" t="s">
        <v>133</v>
      </c>
      <c r="C236" s="20"/>
      <c r="D236" s="197"/>
      <c r="E236" s="35">
        <f t="shared" si="39"/>
        <v>46170</v>
      </c>
      <c r="F236" s="73">
        <f t="shared" si="39"/>
        <v>46177</v>
      </c>
      <c r="G236" s="22">
        <f t="shared" si="39"/>
        <v>46228</v>
      </c>
    </row>
    <row r="237" spans="1:7" s="3" customFormat="1" ht="15.75" customHeight="1">
      <c r="A237" s="47"/>
      <c r="B237" s="74" t="s">
        <v>134</v>
      </c>
      <c r="C237" s="20" t="s">
        <v>135</v>
      </c>
      <c r="D237" s="198"/>
      <c r="E237" s="35">
        <f t="shared" si="39"/>
        <v>46177</v>
      </c>
      <c r="F237" s="73">
        <f t="shared" si="39"/>
        <v>46184</v>
      </c>
      <c r="G237" s="22">
        <f t="shared" si="39"/>
        <v>46235</v>
      </c>
    </row>
    <row r="238" spans="1:7" s="3" customFormat="1" ht="15.75" customHeight="1">
      <c r="A238" s="47"/>
      <c r="B238" s="79"/>
      <c r="C238" s="25"/>
      <c r="D238" s="64"/>
      <c r="E238" s="27"/>
      <c r="F238" s="75"/>
      <c r="G238" s="80"/>
    </row>
    <row r="239" spans="1:7" s="3" customFormat="1" ht="15.75" customHeight="1">
      <c r="A239" s="235"/>
      <c r="B239" s="235"/>
      <c r="C239" s="235"/>
      <c r="D239" s="235"/>
      <c r="E239" s="235"/>
      <c r="F239" s="235"/>
      <c r="G239" s="236"/>
    </row>
    <row r="240" spans="1:7" s="3" customFormat="1" ht="15.75" customHeight="1">
      <c r="A240" s="47" t="s">
        <v>159</v>
      </c>
      <c r="B240" s="182" t="s">
        <v>5</v>
      </c>
      <c r="C240" s="182" t="s">
        <v>6</v>
      </c>
      <c r="D240" s="182" t="s">
        <v>7</v>
      </c>
      <c r="E240" s="31" t="s">
        <v>8</v>
      </c>
      <c r="F240" s="31" t="s">
        <v>8</v>
      </c>
      <c r="G240" s="30" t="s">
        <v>160</v>
      </c>
    </row>
    <row r="241" spans="1:7" s="3" customFormat="1" ht="15.75" customHeight="1">
      <c r="A241" s="47"/>
      <c r="B241" s="183"/>
      <c r="C241" s="183"/>
      <c r="D241" s="183"/>
      <c r="E241" s="32" t="s">
        <v>9</v>
      </c>
      <c r="F241" s="53" t="s">
        <v>10</v>
      </c>
      <c r="G241" s="31" t="s">
        <v>11</v>
      </c>
    </row>
    <row r="242" spans="1:7" s="3" customFormat="1" ht="15.75" customHeight="1">
      <c r="A242" s="47"/>
      <c r="B242" s="57" t="s">
        <v>86</v>
      </c>
      <c r="C242" s="57" t="s">
        <v>87</v>
      </c>
      <c r="D242" s="202" t="s">
        <v>88</v>
      </c>
      <c r="E242" s="21">
        <v>46144</v>
      </c>
      <c r="F242" s="22">
        <f>E242+6</f>
        <v>46150</v>
      </c>
      <c r="G242" s="22">
        <f>F242+48</f>
        <v>46198</v>
      </c>
    </row>
    <row r="243" spans="1:7" s="3" customFormat="1" ht="15.75" customHeight="1">
      <c r="A243" s="47"/>
      <c r="B243" s="57" t="s">
        <v>89</v>
      </c>
      <c r="C243" s="57" t="s">
        <v>90</v>
      </c>
      <c r="D243" s="202"/>
      <c r="E243" s="24">
        <f>E242+7</f>
        <v>46151</v>
      </c>
      <c r="F243" s="22">
        <f t="shared" ref="F243:G246" si="40">F242+7</f>
        <v>46157</v>
      </c>
      <c r="G243" s="22">
        <f t="shared" si="40"/>
        <v>46205</v>
      </c>
    </row>
    <row r="244" spans="1:7" s="3" customFormat="1" ht="15.75" customHeight="1">
      <c r="A244" s="47"/>
      <c r="B244" s="57" t="s">
        <v>91</v>
      </c>
      <c r="C244" s="57" t="s">
        <v>92</v>
      </c>
      <c r="D244" s="202"/>
      <c r="E244" s="24">
        <f t="shared" ref="E244:E246" si="41">E243+7</f>
        <v>46158</v>
      </c>
      <c r="F244" s="22">
        <f t="shared" si="40"/>
        <v>46164</v>
      </c>
      <c r="G244" s="22">
        <f t="shared" si="40"/>
        <v>46212</v>
      </c>
    </row>
    <row r="245" spans="1:7" s="3" customFormat="1" ht="15.75" customHeight="1">
      <c r="A245" s="47"/>
      <c r="B245" s="58" t="s">
        <v>93</v>
      </c>
      <c r="C245" s="57" t="s">
        <v>94</v>
      </c>
      <c r="D245" s="202"/>
      <c r="E245" s="24">
        <f t="shared" si="41"/>
        <v>46165</v>
      </c>
      <c r="F245" s="22">
        <f t="shared" si="40"/>
        <v>46171</v>
      </c>
      <c r="G245" s="22">
        <f t="shared" si="40"/>
        <v>46219</v>
      </c>
    </row>
    <row r="246" spans="1:7" s="3" customFormat="1" ht="15.75" customHeight="1">
      <c r="A246" s="47"/>
      <c r="B246" s="57" t="s">
        <v>95</v>
      </c>
      <c r="C246" s="57" t="s">
        <v>94</v>
      </c>
      <c r="D246" s="202"/>
      <c r="E246" s="24">
        <f t="shared" si="41"/>
        <v>46172</v>
      </c>
      <c r="F246" s="22">
        <f t="shared" si="40"/>
        <v>46178</v>
      </c>
      <c r="G246" s="22">
        <f t="shared" si="40"/>
        <v>46226</v>
      </c>
    </row>
    <row r="247" spans="1:7" s="3" customFormat="1" ht="15.75" customHeight="1">
      <c r="A247" s="47"/>
      <c r="B247" s="29"/>
      <c r="C247" s="29"/>
      <c r="D247" s="26"/>
      <c r="E247" s="26"/>
      <c r="F247" s="28"/>
      <c r="G247" s="28"/>
    </row>
    <row r="248" spans="1:7" s="3" customFormat="1" ht="15.75" customHeight="1">
      <c r="A248" s="235"/>
      <c r="B248" s="235"/>
      <c r="C248" s="49"/>
      <c r="D248" s="50"/>
      <c r="E248" s="50"/>
      <c r="F248" s="48"/>
      <c r="G248" s="48"/>
    </row>
    <row r="249" spans="1:7" s="3" customFormat="1" ht="15.75" customHeight="1">
      <c r="A249" s="47" t="s">
        <v>161</v>
      </c>
      <c r="B249" s="182" t="s">
        <v>5</v>
      </c>
      <c r="C249" s="182" t="s">
        <v>6</v>
      </c>
      <c r="D249" s="182" t="s">
        <v>7</v>
      </c>
      <c r="E249" s="31" t="s">
        <v>8</v>
      </c>
      <c r="F249" s="31" t="s">
        <v>8</v>
      </c>
      <c r="G249" s="30" t="s">
        <v>162</v>
      </c>
    </row>
    <row r="250" spans="1:7" s="3" customFormat="1" ht="15.75" customHeight="1">
      <c r="A250" s="47"/>
      <c r="B250" s="183"/>
      <c r="C250" s="183"/>
      <c r="D250" s="183"/>
      <c r="E250" s="32" t="s">
        <v>9</v>
      </c>
      <c r="F250" s="53" t="s">
        <v>10</v>
      </c>
      <c r="G250" s="31" t="s">
        <v>11</v>
      </c>
    </row>
    <row r="251" spans="1:7" s="3" customFormat="1" ht="15.75" customHeight="1">
      <c r="A251" s="47"/>
      <c r="B251" s="57" t="s">
        <v>146</v>
      </c>
      <c r="C251" s="20" t="s">
        <v>147</v>
      </c>
      <c r="D251" s="184" t="s">
        <v>163</v>
      </c>
      <c r="E251" s="21">
        <v>46147</v>
      </c>
      <c r="F251" s="77">
        <f>E251+5</f>
        <v>46152</v>
      </c>
      <c r="G251" s="22">
        <f>F251+45</f>
        <v>46197</v>
      </c>
    </row>
    <row r="252" spans="1:7" s="3" customFormat="1" ht="15.75" customHeight="1">
      <c r="A252" s="47"/>
      <c r="B252" s="19" t="s">
        <v>149</v>
      </c>
      <c r="C252" s="20" t="s">
        <v>150</v>
      </c>
      <c r="D252" s="197"/>
      <c r="E252" s="24">
        <f>E251+7</f>
        <v>46154</v>
      </c>
      <c r="F252" s="77">
        <f t="shared" ref="F252:G255" si="42">F251+7</f>
        <v>46159</v>
      </c>
      <c r="G252" s="22">
        <f t="shared" si="42"/>
        <v>46204</v>
      </c>
    </row>
    <row r="253" spans="1:7" s="3" customFormat="1" ht="15.75" customHeight="1">
      <c r="A253" s="47"/>
      <c r="B253" s="57" t="s">
        <v>151</v>
      </c>
      <c r="C253" s="20" t="s">
        <v>152</v>
      </c>
      <c r="D253" s="197"/>
      <c r="E253" s="24">
        <f t="shared" ref="E253:E255" si="43">E252+7</f>
        <v>46161</v>
      </c>
      <c r="F253" s="77">
        <f t="shared" si="42"/>
        <v>46166</v>
      </c>
      <c r="G253" s="22">
        <f t="shared" si="42"/>
        <v>46211</v>
      </c>
    </row>
    <row r="254" spans="1:7" s="3" customFormat="1" ht="15.75" customHeight="1">
      <c r="A254" s="47"/>
      <c r="B254" s="57" t="s">
        <v>153</v>
      </c>
      <c r="C254" s="20" t="s">
        <v>154</v>
      </c>
      <c r="D254" s="197"/>
      <c r="E254" s="24">
        <f t="shared" si="43"/>
        <v>46168</v>
      </c>
      <c r="F254" s="77">
        <f t="shared" si="42"/>
        <v>46173</v>
      </c>
      <c r="G254" s="22">
        <f t="shared" si="42"/>
        <v>46218</v>
      </c>
    </row>
    <row r="255" spans="1:7" s="3" customFormat="1" ht="15.75" customHeight="1">
      <c r="A255" s="47"/>
      <c r="B255" s="59" t="s">
        <v>155</v>
      </c>
      <c r="C255" s="20" t="s">
        <v>156</v>
      </c>
      <c r="D255" s="198"/>
      <c r="E255" s="24">
        <f t="shared" si="43"/>
        <v>46175</v>
      </c>
      <c r="F255" s="77">
        <f t="shared" si="42"/>
        <v>46180</v>
      </c>
      <c r="G255" s="22">
        <f t="shared" si="42"/>
        <v>46225</v>
      </c>
    </row>
    <row r="256" spans="1:7" s="3" customFormat="1" ht="15.75" customHeight="1">
      <c r="A256" s="47"/>
      <c r="C256" s="49"/>
      <c r="D256" s="50"/>
      <c r="E256" s="50"/>
      <c r="F256" s="48"/>
      <c r="G256" s="48"/>
    </row>
    <row r="257" spans="1:7" s="3" customFormat="1" ht="15.75" customHeight="1">
      <c r="A257" s="235"/>
      <c r="B257" s="235"/>
      <c r="C257" s="49"/>
      <c r="D257" s="50"/>
      <c r="E257" s="50"/>
      <c r="F257" s="48"/>
      <c r="G257" s="48"/>
    </row>
    <row r="258" spans="1:7" s="3" customFormat="1" ht="15.75" customHeight="1">
      <c r="A258" s="47" t="s">
        <v>164</v>
      </c>
      <c r="B258" s="182" t="s">
        <v>5</v>
      </c>
      <c r="C258" s="182" t="s">
        <v>6</v>
      </c>
      <c r="D258" s="182" t="s">
        <v>7</v>
      </c>
      <c r="E258" s="31" t="s">
        <v>8</v>
      </c>
      <c r="F258" s="31" t="s">
        <v>8</v>
      </c>
      <c r="G258" s="31" t="s">
        <v>164</v>
      </c>
    </row>
    <row r="259" spans="1:7" s="3" customFormat="1" ht="15.75" customHeight="1">
      <c r="A259" s="47"/>
      <c r="B259" s="183"/>
      <c r="C259" s="183"/>
      <c r="D259" s="183"/>
      <c r="E259" s="32" t="s">
        <v>9</v>
      </c>
      <c r="F259" s="31" t="s">
        <v>10</v>
      </c>
      <c r="G259" s="31" t="s">
        <v>11</v>
      </c>
    </row>
    <row r="260" spans="1:7" s="3" customFormat="1" ht="15.75" customHeight="1">
      <c r="A260" s="47"/>
      <c r="B260" s="57" t="s">
        <v>165</v>
      </c>
      <c r="C260" s="57" t="s">
        <v>166</v>
      </c>
      <c r="D260" s="184" t="s">
        <v>167</v>
      </c>
      <c r="E260" s="22">
        <v>46147</v>
      </c>
      <c r="F260" s="77">
        <f>E260+6</f>
        <v>46153</v>
      </c>
      <c r="G260" s="22">
        <f>F260+32</f>
        <v>46185</v>
      </c>
    </row>
    <row r="261" spans="1:7" s="3" customFormat="1" ht="15.75" customHeight="1">
      <c r="A261" s="47"/>
      <c r="B261" s="57" t="s">
        <v>168</v>
      </c>
      <c r="C261" s="57" t="s">
        <v>169</v>
      </c>
      <c r="D261" s="197"/>
      <c r="E261" s="77">
        <f t="shared" ref="E261:G264" si="44">E260+7</f>
        <v>46154</v>
      </c>
      <c r="F261" s="77">
        <f t="shared" si="44"/>
        <v>46160</v>
      </c>
      <c r="G261" s="22">
        <f t="shared" si="44"/>
        <v>46192</v>
      </c>
    </row>
    <row r="262" spans="1:7" s="3" customFormat="1" ht="15.75" customHeight="1">
      <c r="A262" s="47"/>
      <c r="B262" s="57" t="s">
        <v>170</v>
      </c>
      <c r="C262" s="57" t="s">
        <v>171</v>
      </c>
      <c r="D262" s="197"/>
      <c r="E262" s="77">
        <f t="shared" si="44"/>
        <v>46161</v>
      </c>
      <c r="F262" s="77">
        <f t="shared" si="44"/>
        <v>46167</v>
      </c>
      <c r="G262" s="22">
        <f t="shared" si="44"/>
        <v>46199</v>
      </c>
    </row>
    <row r="263" spans="1:7" s="3" customFormat="1" ht="15.75" customHeight="1">
      <c r="A263" s="47"/>
      <c r="B263" s="57" t="s">
        <v>172</v>
      </c>
      <c r="C263" s="57" t="s">
        <v>173</v>
      </c>
      <c r="D263" s="197"/>
      <c r="E263" s="77">
        <f t="shared" si="44"/>
        <v>46168</v>
      </c>
      <c r="F263" s="77">
        <f t="shared" si="44"/>
        <v>46174</v>
      </c>
      <c r="G263" s="22">
        <f t="shared" si="44"/>
        <v>46206</v>
      </c>
    </row>
    <row r="264" spans="1:7" s="3" customFormat="1" ht="15.75" customHeight="1">
      <c r="A264" s="47"/>
      <c r="B264" s="57" t="s">
        <v>174</v>
      </c>
      <c r="C264" s="57" t="s">
        <v>171</v>
      </c>
      <c r="D264" s="198"/>
      <c r="E264" s="77">
        <f t="shared" si="44"/>
        <v>46175</v>
      </c>
      <c r="F264" s="77">
        <f t="shared" si="44"/>
        <v>46181</v>
      </c>
      <c r="G264" s="22">
        <f t="shared" si="44"/>
        <v>46213</v>
      </c>
    </row>
    <row r="265" spans="1:7" s="3" customFormat="1" ht="15.75" customHeight="1">
      <c r="A265" s="47"/>
      <c r="B265" s="49"/>
      <c r="C265" s="49"/>
      <c r="D265" s="50"/>
      <c r="E265" s="50"/>
      <c r="F265" s="48"/>
      <c r="G265" s="48"/>
    </row>
    <row r="266" spans="1:7" s="3" customFormat="1" ht="15.75" customHeight="1">
      <c r="A266" s="235"/>
      <c r="B266" s="235"/>
      <c r="C266" s="49"/>
      <c r="D266" s="50"/>
      <c r="E266" s="50"/>
      <c r="F266" s="48"/>
      <c r="G266" s="48"/>
    </row>
    <row r="267" spans="1:7" s="3" customFormat="1" ht="15.75" customHeight="1">
      <c r="A267" s="235"/>
      <c r="B267" s="235"/>
      <c r="C267" s="49"/>
      <c r="D267" s="50"/>
      <c r="E267" s="50"/>
      <c r="F267" s="48"/>
      <c r="G267" s="48"/>
    </row>
    <row r="268" spans="1:7" s="3" customFormat="1" ht="15.75" customHeight="1">
      <c r="A268" s="47" t="s">
        <v>175</v>
      </c>
      <c r="B268" s="182" t="s">
        <v>5</v>
      </c>
      <c r="C268" s="182" t="s">
        <v>6</v>
      </c>
      <c r="D268" s="182" t="s">
        <v>7</v>
      </c>
      <c r="E268" s="31" t="s">
        <v>8</v>
      </c>
      <c r="F268" s="31" t="s">
        <v>8</v>
      </c>
      <c r="G268" s="30" t="s">
        <v>176</v>
      </c>
    </row>
    <row r="269" spans="1:7" s="3" customFormat="1" ht="15.75" customHeight="1">
      <c r="A269" s="47"/>
      <c r="B269" s="183"/>
      <c r="C269" s="183"/>
      <c r="D269" s="183"/>
      <c r="E269" s="32" t="s">
        <v>9</v>
      </c>
      <c r="F269" s="53" t="s">
        <v>10</v>
      </c>
      <c r="G269" s="31" t="s">
        <v>11</v>
      </c>
    </row>
    <row r="270" spans="1:7" s="3" customFormat="1" ht="15.75" customHeight="1">
      <c r="A270" s="47"/>
      <c r="B270" s="57" t="s">
        <v>97</v>
      </c>
      <c r="C270" s="57" t="s">
        <v>98</v>
      </c>
      <c r="D270" s="184" t="s">
        <v>177</v>
      </c>
      <c r="E270" s="22">
        <v>46141</v>
      </c>
      <c r="F270" s="77">
        <f>E270+7</f>
        <v>46148</v>
      </c>
      <c r="G270" s="22">
        <f>F270+30</f>
        <v>46178</v>
      </c>
    </row>
    <row r="271" spans="1:7" s="3" customFormat="1" ht="15.75" customHeight="1">
      <c r="A271" s="47"/>
      <c r="B271" s="57" t="s">
        <v>100</v>
      </c>
      <c r="C271" s="57" t="s">
        <v>101</v>
      </c>
      <c r="D271" s="197"/>
      <c r="E271" s="77">
        <f t="shared" ref="E271:G274" si="45">E270+7</f>
        <v>46148</v>
      </c>
      <c r="F271" s="77">
        <f t="shared" si="45"/>
        <v>46155</v>
      </c>
      <c r="G271" s="22">
        <f t="shared" si="45"/>
        <v>46185</v>
      </c>
    </row>
    <row r="272" spans="1:7" s="3" customFormat="1" ht="15.75" customHeight="1">
      <c r="A272" s="47"/>
      <c r="B272" s="59" t="s">
        <v>102</v>
      </c>
      <c r="C272" s="57" t="s">
        <v>103</v>
      </c>
      <c r="D272" s="197"/>
      <c r="E272" s="77">
        <f t="shared" si="45"/>
        <v>46155</v>
      </c>
      <c r="F272" s="77">
        <f t="shared" si="45"/>
        <v>46162</v>
      </c>
      <c r="G272" s="22">
        <f t="shared" si="45"/>
        <v>46192</v>
      </c>
    </row>
    <row r="273" spans="1:7" s="3" customFormat="1" ht="15.75" customHeight="1">
      <c r="A273" s="47"/>
      <c r="B273" s="57" t="s">
        <v>104</v>
      </c>
      <c r="C273" s="57" t="s">
        <v>105</v>
      </c>
      <c r="D273" s="197"/>
      <c r="E273" s="77">
        <f t="shared" si="45"/>
        <v>46162</v>
      </c>
      <c r="F273" s="77">
        <f t="shared" si="45"/>
        <v>46169</v>
      </c>
      <c r="G273" s="22">
        <f t="shared" si="45"/>
        <v>46199</v>
      </c>
    </row>
    <row r="274" spans="1:7" s="3" customFormat="1" ht="15.75" customHeight="1">
      <c r="A274" s="47"/>
      <c r="B274" s="57" t="s">
        <v>106</v>
      </c>
      <c r="C274" s="57" t="s">
        <v>107</v>
      </c>
      <c r="D274" s="198"/>
      <c r="E274" s="77">
        <f t="shared" si="45"/>
        <v>46169</v>
      </c>
      <c r="F274" s="77">
        <f t="shared" si="45"/>
        <v>46176</v>
      </c>
      <c r="G274" s="22">
        <f t="shared" si="45"/>
        <v>46206</v>
      </c>
    </row>
    <row r="275" spans="1:7" s="3" customFormat="1" ht="15.75" customHeight="1">
      <c r="A275" s="47"/>
      <c r="B275" s="49"/>
      <c r="C275" s="49"/>
      <c r="D275" s="50"/>
      <c r="E275" s="50"/>
      <c r="F275" s="48"/>
      <c r="G275" s="48"/>
    </row>
    <row r="276" spans="1:7" s="3" customFormat="1" ht="15.75" customHeight="1">
      <c r="A276" s="235"/>
      <c r="B276" s="235"/>
      <c r="C276" s="49"/>
      <c r="D276" s="50"/>
      <c r="E276" s="50"/>
      <c r="F276" s="48"/>
      <c r="G276" s="48"/>
    </row>
    <row r="277" spans="1:7" s="3" customFormat="1" ht="15.75" customHeight="1">
      <c r="A277" s="47" t="s">
        <v>178</v>
      </c>
      <c r="B277" s="182" t="s">
        <v>5</v>
      </c>
      <c r="C277" s="182" t="s">
        <v>6</v>
      </c>
      <c r="D277" s="182" t="s">
        <v>7</v>
      </c>
      <c r="E277" s="31" t="s">
        <v>8</v>
      </c>
      <c r="F277" s="31" t="s">
        <v>8</v>
      </c>
      <c r="G277" s="30" t="s">
        <v>179</v>
      </c>
    </row>
    <row r="278" spans="1:7" s="3" customFormat="1" ht="15.75" customHeight="1">
      <c r="A278" s="47"/>
      <c r="B278" s="183"/>
      <c r="C278" s="183"/>
      <c r="D278" s="183"/>
      <c r="E278" s="32" t="s">
        <v>9</v>
      </c>
      <c r="F278" s="53" t="s">
        <v>10</v>
      </c>
      <c r="G278" s="31" t="s">
        <v>11</v>
      </c>
    </row>
    <row r="279" spans="1:7" s="3" customFormat="1" ht="15.75" customHeight="1">
      <c r="A279" s="47"/>
      <c r="B279" s="33" t="s">
        <v>26</v>
      </c>
      <c r="C279" s="20"/>
      <c r="D279" s="184" t="s">
        <v>180</v>
      </c>
      <c r="E279" s="22">
        <v>46145</v>
      </c>
      <c r="F279" s="77">
        <f>E279+5</f>
        <v>46150</v>
      </c>
      <c r="G279" s="22">
        <f>F279+44</f>
        <v>46194</v>
      </c>
    </row>
    <row r="280" spans="1:7" s="3" customFormat="1" ht="15.75" customHeight="1">
      <c r="A280" s="47"/>
      <c r="B280" s="33" t="s">
        <v>181</v>
      </c>
      <c r="C280" s="20" t="s">
        <v>182</v>
      </c>
      <c r="D280" s="197"/>
      <c r="E280" s="77">
        <f t="shared" ref="E280:G283" si="46">E279+7</f>
        <v>46152</v>
      </c>
      <c r="F280" s="77">
        <f t="shared" si="46"/>
        <v>46157</v>
      </c>
      <c r="G280" s="22">
        <f t="shared" si="46"/>
        <v>46201</v>
      </c>
    </row>
    <row r="281" spans="1:7" s="3" customFormat="1" ht="15.75" customHeight="1">
      <c r="A281" s="47"/>
      <c r="B281" s="19" t="s">
        <v>183</v>
      </c>
      <c r="C281" s="20" t="s">
        <v>184</v>
      </c>
      <c r="D281" s="197"/>
      <c r="E281" s="77">
        <f t="shared" si="46"/>
        <v>46159</v>
      </c>
      <c r="F281" s="77">
        <f t="shared" si="46"/>
        <v>46164</v>
      </c>
      <c r="G281" s="22">
        <f t="shared" si="46"/>
        <v>46208</v>
      </c>
    </row>
    <row r="282" spans="1:7" s="3" customFormat="1" ht="15.75" customHeight="1">
      <c r="A282" s="47"/>
      <c r="B282" s="81" t="s">
        <v>185</v>
      </c>
      <c r="C282" s="20" t="s">
        <v>182</v>
      </c>
      <c r="D282" s="197"/>
      <c r="E282" s="77">
        <f t="shared" si="46"/>
        <v>46166</v>
      </c>
      <c r="F282" s="77">
        <f t="shared" si="46"/>
        <v>46171</v>
      </c>
      <c r="G282" s="22">
        <f t="shared" si="46"/>
        <v>46215</v>
      </c>
    </row>
    <row r="283" spans="1:7" s="3" customFormat="1" ht="15.75" customHeight="1">
      <c r="A283" s="47"/>
      <c r="B283" s="33" t="s">
        <v>186</v>
      </c>
      <c r="C283" s="20" t="s">
        <v>187</v>
      </c>
      <c r="D283" s="198"/>
      <c r="E283" s="77">
        <f t="shared" si="46"/>
        <v>46173</v>
      </c>
      <c r="F283" s="77">
        <f t="shared" si="46"/>
        <v>46178</v>
      </c>
      <c r="G283" s="22">
        <f t="shared" si="46"/>
        <v>46222</v>
      </c>
    </row>
    <row r="284" spans="1:7" s="3" customFormat="1" ht="15.75" customHeight="1">
      <c r="A284" s="71"/>
      <c r="B284" s="82"/>
      <c r="C284" s="41"/>
      <c r="D284" s="37"/>
      <c r="E284" s="70"/>
      <c r="F284" s="68"/>
      <c r="G284" s="68"/>
    </row>
    <row r="285" spans="1:7" s="3" customFormat="1" ht="15.75" customHeight="1">
      <c r="A285" s="224" t="s">
        <v>188</v>
      </c>
      <c r="B285" s="224"/>
      <c r="C285" s="224"/>
      <c r="D285" s="224"/>
      <c r="E285" s="224"/>
      <c r="F285" s="224"/>
      <c r="G285" s="224"/>
    </row>
    <row r="286" spans="1:7" s="3" customFormat="1" ht="15.75" customHeight="1">
      <c r="A286" s="237"/>
      <c r="B286" s="237"/>
      <c r="C286" s="69"/>
      <c r="D286" s="70"/>
      <c r="E286" s="70"/>
      <c r="F286" s="68"/>
      <c r="G286" s="68"/>
    </row>
    <row r="287" spans="1:7" s="3" customFormat="1" ht="15.75" customHeight="1">
      <c r="A287" s="45" t="s">
        <v>189</v>
      </c>
      <c r="B287" s="182" t="s">
        <v>5</v>
      </c>
      <c r="C287" s="182" t="s">
        <v>6</v>
      </c>
      <c r="D287" s="182" t="s">
        <v>7</v>
      </c>
      <c r="E287" s="16" t="s">
        <v>8</v>
      </c>
      <c r="F287" s="16" t="s">
        <v>8</v>
      </c>
      <c r="G287" s="15" t="s">
        <v>189</v>
      </c>
    </row>
    <row r="288" spans="1:7" s="3" customFormat="1" ht="15.75" customHeight="1">
      <c r="A288" s="45"/>
      <c r="B288" s="183"/>
      <c r="C288" s="183"/>
      <c r="D288" s="183"/>
      <c r="E288" s="17" t="s">
        <v>9</v>
      </c>
      <c r="F288" s="46" t="s">
        <v>10</v>
      </c>
      <c r="G288" s="16" t="s">
        <v>11</v>
      </c>
    </row>
    <row r="289" spans="1:7" s="3" customFormat="1" ht="15.75" customHeight="1">
      <c r="A289" s="47"/>
      <c r="B289" s="74" t="s">
        <v>190</v>
      </c>
      <c r="C289" s="31" t="s">
        <v>191</v>
      </c>
      <c r="D289" s="184" t="s">
        <v>192</v>
      </c>
      <c r="E289" s="21">
        <v>46147</v>
      </c>
      <c r="F289" s="77">
        <f>E289+4</f>
        <v>46151</v>
      </c>
      <c r="G289" s="22">
        <f>F289+24</f>
        <v>46175</v>
      </c>
    </row>
    <row r="290" spans="1:7" s="3" customFormat="1" ht="15.75" customHeight="1">
      <c r="A290" s="47"/>
      <c r="B290" s="74" t="s">
        <v>193</v>
      </c>
      <c r="C290" s="31" t="s">
        <v>194</v>
      </c>
      <c r="D290" s="197"/>
      <c r="E290" s="35">
        <f t="shared" ref="E290:G293" si="47">E289+7</f>
        <v>46154</v>
      </c>
      <c r="F290" s="77">
        <f t="shared" si="47"/>
        <v>46158</v>
      </c>
      <c r="G290" s="22">
        <f t="shared" si="47"/>
        <v>46182</v>
      </c>
    </row>
    <row r="291" spans="1:7" s="3" customFormat="1" ht="15.75" customHeight="1">
      <c r="A291" s="47"/>
      <c r="B291" s="74" t="s">
        <v>195</v>
      </c>
      <c r="C291" s="31" t="s">
        <v>196</v>
      </c>
      <c r="D291" s="197"/>
      <c r="E291" s="35">
        <f t="shared" si="47"/>
        <v>46161</v>
      </c>
      <c r="F291" s="77">
        <f t="shared" si="47"/>
        <v>46165</v>
      </c>
      <c r="G291" s="22">
        <f t="shared" si="47"/>
        <v>46189</v>
      </c>
    </row>
    <row r="292" spans="1:7" s="3" customFormat="1" ht="15.75" customHeight="1">
      <c r="A292" s="47"/>
      <c r="B292" s="74" t="s">
        <v>197</v>
      </c>
      <c r="C292" s="31" t="s">
        <v>198</v>
      </c>
      <c r="D292" s="197"/>
      <c r="E292" s="35">
        <f t="shared" si="47"/>
        <v>46168</v>
      </c>
      <c r="F292" s="77">
        <f t="shared" si="47"/>
        <v>46172</v>
      </c>
      <c r="G292" s="22">
        <f t="shared" si="47"/>
        <v>46196</v>
      </c>
    </row>
    <row r="293" spans="1:7" s="3" customFormat="1" ht="15.75" customHeight="1">
      <c r="A293" s="47"/>
      <c r="B293" s="74" t="s">
        <v>199</v>
      </c>
      <c r="C293" s="31" t="s">
        <v>200</v>
      </c>
      <c r="D293" s="198"/>
      <c r="E293" s="35">
        <f t="shared" si="47"/>
        <v>46175</v>
      </c>
      <c r="F293" s="77">
        <f t="shared" si="47"/>
        <v>46179</v>
      </c>
      <c r="G293" s="22">
        <f t="shared" si="47"/>
        <v>46203</v>
      </c>
    </row>
    <row r="294" spans="1:7" s="3" customFormat="1" ht="15.75" customHeight="1">
      <c r="A294" s="235"/>
      <c r="B294" s="235"/>
      <c r="C294" s="49"/>
      <c r="D294" s="50"/>
      <c r="E294" s="50"/>
      <c r="F294" s="48"/>
      <c r="G294" s="48"/>
    </row>
    <row r="295" spans="1:7" s="3" customFormat="1" ht="15.75" customHeight="1">
      <c r="A295" s="47"/>
      <c r="B295" s="49"/>
      <c r="C295" s="49"/>
      <c r="D295" s="50"/>
      <c r="E295" s="50"/>
      <c r="F295" s="48"/>
      <c r="G295" s="48"/>
    </row>
    <row r="296" spans="1:7" s="3" customFormat="1" ht="15.75" customHeight="1">
      <c r="A296" s="47" t="s">
        <v>201</v>
      </c>
      <c r="B296" s="182" t="s">
        <v>5</v>
      </c>
      <c r="C296" s="182" t="s">
        <v>6</v>
      </c>
      <c r="D296" s="182" t="s">
        <v>7</v>
      </c>
      <c r="E296" s="31" t="s">
        <v>8</v>
      </c>
      <c r="F296" s="31" t="s">
        <v>8</v>
      </c>
      <c r="G296" s="30" t="s">
        <v>202</v>
      </c>
    </row>
    <row r="297" spans="1:7" s="3" customFormat="1" ht="15.75" customHeight="1">
      <c r="A297" s="47"/>
      <c r="B297" s="183"/>
      <c r="C297" s="183"/>
      <c r="D297" s="183"/>
      <c r="E297" s="32" t="s">
        <v>9</v>
      </c>
      <c r="F297" s="53" t="s">
        <v>10</v>
      </c>
      <c r="G297" s="31" t="s">
        <v>11</v>
      </c>
    </row>
    <row r="298" spans="1:7" s="3" customFormat="1" ht="15.75" customHeight="1">
      <c r="A298" s="47"/>
      <c r="B298" s="74" t="s">
        <v>190</v>
      </c>
      <c r="C298" s="31" t="s">
        <v>191</v>
      </c>
      <c r="D298" s="184" t="s">
        <v>192</v>
      </c>
      <c r="E298" s="21">
        <v>46147</v>
      </c>
      <c r="F298" s="77">
        <f>E298+4</f>
        <v>46151</v>
      </c>
      <c r="G298" s="22">
        <f>F298+10</f>
        <v>46161</v>
      </c>
    </row>
    <row r="299" spans="1:7" s="3" customFormat="1" ht="15.75" customHeight="1">
      <c r="A299" s="47"/>
      <c r="B299" s="74" t="s">
        <v>193</v>
      </c>
      <c r="C299" s="31" t="s">
        <v>194</v>
      </c>
      <c r="D299" s="197"/>
      <c r="E299" s="35">
        <f t="shared" ref="E299:G302" si="48">E298+7</f>
        <v>46154</v>
      </c>
      <c r="F299" s="77">
        <f t="shared" si="48"/>
        <v>46158</v>
      </c>
      <c r="G299" s="22">
        <f t="shared" si="48"/>
        <v>46168</v>
      </c>
    </row>
    <row r="300" spans="1:7" s="3" customFormat="1" ht="15.75" customHeight="1">
      <c r="A300" s="47"/>
      <c r="B300" s="74" t="s">
        <v>195</v>
      </c>
      <c r="C300" s="31" t="s">
        <v>196</v>
      </c>
      <c r="D300" s="197"/>
      <c r="E300" s="35">
        <f t="shared" si="48"/>
        <v>46161</v>
      </c>
      <c r="F300" s="77">
        <f t="shared" si="48"/>
        <v>46165</v>
      </c>
      <c r="G300" s="22">
        <f t="shared" si="48"/>
        <v>46175</v>
      </c>
    </row>
    <row r="301" spans="1:7" s="3" customFormat="1" ht="15.75" customHeight="1">
      <c r="A301" s="47"/>
      <c r="B301" s="74" t="s">
        <v>197</v>
      </c>
      <c r="C301" s="31" t="s">
        <v>198</v>
      </c>
      <c r="D301" s="197"/>
      <c r="E301" s="35">
        <f t="shared" si="48"/>
        <v>46168</v>
      </c>
      <c r="F301" s="77">
        <f t="shared" si="48"/>
        <v>46172</v>
      </c>
      <c r="G301" s="22">
        <f t="shared" si="48"/>
        <v>46182</v>
      </c>
    </row>
    <row r="302" spans="1:7" s="3" customFormat="1" ht="15.75" customHeight="1">
      <c r="A302" s="47"/>
      <c r="B302" s="74" t="s">
        <v>199</v>
      </c>
      <c r="C302" s="31" t="s">
        <v>200</v>
      </c>
      <c r="D302" s="198"/>
      <c r="E302" s="35">
        <f t="shared" si="48"/>
        <v>46175</v>
      </c>
      <c r="F302" s="77">
        <f t="shared" si="48"/>
        <v>46179</v>
      </c>
      <c r="G302" s="22">
        <f t="shared" si="48"/>
        <v>46189</v>
      </c>
    </row>
    <row r="303" spans="1:7" s="3" customFormat="1" ht="15.75" customHeight="1">
      <c r="A303" s="47"/>
      <c r="B303" s="49"/>
      <c r="C303" s="49"/>
      <c r="D303" s="50"/>
      <c r="E303" s="50"/>
      <c r="F303" s="48"/>
      <c r="G303" s="48"/>
    </row>
    <row r="304" spans="1:7" s="3" customFormat="1" ht="15.75" customHeight="1">
      <c r="A304" s="221"/>
      <c r="B304" s="221"/>
      <c r="C304" s="49"/>
      <c r="D304" s="50"/>
      <c r="E304" s="50"/>
      <c r="F304" s="48"/>
      <c r="G304" s="48"/>
    </row>
    <row r="305" spans="1:7" s="3" customFormat="1" ht="15.75" customHeight="1">
      <c r="A305" s="47" t="s">
        <v>203</v>
      </c>
      <c r="B305" s="182" t="s">
        <v>5</v>
      </c>
      <c r="C305" s="182" t="s">
        <v>6</v>
      </c>
      <c r="D305" s="182" t="s">
        <v>7</v>
      </c>
      <c r="E305" s="31" t="s">
        <v>8</v>
      </c>
      <c r="F305" s="31" t="s">
        <v>8</v>
      </c>
      <c r="G305" s="31" t="s">
        <v>203</v>
      </c>
    </row>
    <row r="306" spans="1:7" s="3" customFormat="1" ht="15.75" customHeight="1">
      <c r="A306" s="47"/>
      <c r="B306" s="183"/>
      <c r="C306" s="183"/>
      <c r="D306" s="183"/>
      <c r="E306" s="32" t="s">
        <v>9</v>
      </c>
      <c r="F306" s="53" t="s">
        <v>10</v>
      </c>
      <c r="G306" s="31" t="s">
        <v>11</v>
      </c>
    </row>
    <row r="307" spans="1:7" s="3" customFormat="1" ht="15.75" customHeight="1">
      <c r="A307" s="47"/>
      <c r="B307" s="19" t="s">
        <v>204</v>
      </c>
      <c r="C307" s="84" t="s">
        <v>90</v>
      </c>
      <c r="D307" s="184" t="s">
        <v>205</v>
      </c>
      <c r="E307" s="77">
        <v>46147</v>
      </c>
      <c r="F307" s="77">
        <f>E307+5</f>
        <v>46152</v>
      </c>
      <c r="G307" s="22">
        <f>F307+19</f>
        <v>46171</v>
      </c>
    </row>
    <row r="308" spans="1:7" s="3" customFormat="1" ht="15.75" customHeight="1">
      <c r="A308" s="47"/>
      <c r="B308" s="19" t="s">
        <v>206</v>
      </c>
      <c r="C308" s="84" t="s">
        <v>207</v>
      </c>
      <c r="D308" s="197"/>
      <c r="E308" s="77">
        <f t="shared" ref="E308:G311" si="49">E307+7</f>
        <v>46154</v>
      </c>
      <c r="F308" s="77">
        <f t="shared" si="49"/>
        <v>46159</v>
      </c>
      <c r="G308" s="22">
        <f t="shared" si="49"/>
        <v>46178</v>
      </c>
    </row>
    <row r="309" spans="1:7" s="3" customFormat="1" ht="15.75" customHeight="1">
      <c r="A309" s="47"/>
      <c r="B309" s="84" t="s">
        <v>208</v>
      </c>
      <c r="C309" s="84" t="s">
        <v>94</v>
      </c>
      <c r="D309" s="197"/>
      <c r="E309" s="77">
        <f t="shared" si="49"/>
        <v>46161</v>
      </c>
      <c r="F309" s="77">
        <f t="shared" si="49"/>
        <v>46166</v>
      </c>
      <c r="G309" s="22">
        <f t="shared" si="49"/>
        <v>46185</v>
      </c>
    </row>
    <row r="310" spans="1:7" s="3" customFormat="1" ht="15.75" customHeight="1">
      <c r="A310" s="47"/>
      <c r="B310" s="84" t="s">
        <v>209</v>
      </c>
      <c r="C310" s="84" t="s">
        <v>114</v>
      </c>
      <c r="D310" s="197"/>
      <c r="E310" s="77">
        <f t="shared" si="49"/>
        <v>46168</v>
      </c>
      <c r="F310" s="77">
        <f t="shared" si="49"/>
        <v>46173</v>
      </c>
      <c r="G310" s="22">
        <f t="shared" si="49"/>
        <v>46192</v>
      </c>
    </row>
    <row r="311" spans="1:7" s="3" customFormat="1" ht="15.75" customHeight="1">
      <c r="A311" s="47"/>
      <c r="B311" s="19" t="s">
        <v>210</v>
      </c>
      <c r="C311" s="84" t="s">
        <v>211</v>
      </c>
      <c r="D311" s="198"/>
      <c r="E311" s="77">
        <f t="shared" si="49"/>
        <v>46175</v>
      </c>
      <c r="F311" s="77">
        <f t="shared" si="49"/>
        <v>46180</v>
      </c>
      <c r="G311" s="22">
        <f t="shared" si="49"/>
        <v>46199</v>
      </c>
    </row>
    <row r="312" spans="1:7" s="3" customFormat="1" ht="15.75" customHeight="1">
      <c r="A312" s="47"/>
      <c r="B312" s="49"/>
      <c r="C312" s="49"/>
      <c r="D312" s="50"/>
      <c r="E312" s="50"/>
      <c r="F312" s="48"/>
      <c r="G312" s="48"/>
    </row>
    <row r="313" spans="1:7" s="3" customFormat="1" ht="15.75" customHeight="1">
      <c r="A313" s="221"/>
      <c r="B313" s="221"/>
      <c r="C313" s="48" t="s">
        <v>212</v>
      </c>
      <c r="D313" s="50"/>
      <c r="E313" s="50"/>
      <c r="F313" s="48"/>
      <c r="G313" s="48"/>
    </row>
    <row r="314" spans="1:7" s="3" customFormat="1" ht="15.75" customHeight="1">
      <c r="A314" s="47" t="s">
        <v>213</v>
      </c>
      <c r="B314" s="201" t="s">
        <v>5</v>
      </c>
      <c r="C314" s="182" t="s">
        <v>6</v>
      </c>
      <c r="D314" s="182" t="s">
        <v>7</v>
      </c>
      <c r="E314" s="31" t="s">
        <v>8</v>
      </c>
      <c r="F314" s="31" t="s">
        <v>8</v>
      </c>
      <c r="G314" s="31" t="s">
        <v>214</v>
      </c>
    </row>
    <row r="315" spans="1:7" s="3" customFormat="1" ht="15.75" customHeight="1">
      <c r="A315" s="47"/>
      <c r="B315" s="201"/>
      <c r="C315" s="183"/>
      <c r="D315" s="183"/>
      <c r="E315" s="85" t="s">
        <v>9</v>
      </c>
      <c r="F315" s="31" t="s">
        <v>10</v>
      </c>
      <c r="G315" s="31" t="s">
        <v>11</v>
      </c>
    </row>
    <row r="316" spans="1:7" s="3" customFormat="1" ht="19.5" customHeight="1">
      <c r="A316" s="47"/>
      <c r="B316" s="19" t="s">
        <v>215</v>
      </c>
      <c r="C316" s="20" t="s">
        <v>216</v>
      </c>
      <c r="D316" s="184" t="s">
        <v>217</v>
      </c>
      <c r="E316" s="77">
        <v>46146</v>
      </c>
      <c r="F316" s="77">
        <f>E316+6</f>
        <v>46152</v>
      </c>
      <c r="G316" s="22">
        <f>F316+20</f>
        <v>46172</v>
      </c>
    </row>
    <row r="317" spans="1:7" s="3" customFormat="1" ht="15.75" customHeight="1">
      <c r="A317" s="47"/>
      <c r="B317" s="20" t="s">
        <v>218</v>
      </c>
      <c r="C317" s="20" t="s">
        <v>219</v>
      </c>
      <c r="D317" s="197"/>
      <c r="E317" s="77">
        <f t="shared" ref="E317:G320" si="50">E316+7</f>
        <v>46153</v>
      </c>
      <c r="F317" s="77">
        <f t="shared" si="50"/>
        <v>46159</v>
      </c>
      <c r="G317" s="22">
        <f t="shared" si="50"/>
        <v>46179</v>
      </c>
    </row>
    <row r="318" spans="1:7" s="3" customFormat="1" ht="15.75" customHeight="1">
      <c r="A318" s="47"/>
      <c r="B318" s="19" t="s">
        <v>220</v>
      </c>
      <c r="C318" s="20" t="s">
        <v>221</v>
      </c>
      <c r="D318" s="197"/>
      <c r="E318" s="77">
        <f t="shared" si="50"/>
        <v>46160</v>
      </c>
      <c r="F318" s="77">
        <f t="shared" si="50"/>
        <v>46166</v>
      </c>
      <c r="G318" s="22">
        <f t="shared" si="50"/>
        <v>46186</v>
      </c>
    </row>
    <row r="319" spans="1:7" s="3" customFormat="1" ht="15.75" customHeight="1">
      <c r="A319" s="47"/>
      <c r="B319" s="20" t="s">
        <v>222</v>
      </c>
      <c r="C319" s="20" t="s">
        <v>223</v>
      </c>
      <c r="D319" s="197"/>
      <c r="E319" s="77">
        <f t="shared" si="50"/>
        <v>46167</v>
      </c>
      <c r="F319" s="77">
        <f t="shared" si="50"/>
        <v>46173</v>
      </c>
      <c r="G319" s="22">
        <f t="shared" si="50"/>
        <v>46193</v>
      </c>
    </row>
    <row r="320" spans="1:7" s="3" customFormat="1" ht="15.75" customHeight="1">
      <c r="A320" s="47"/>
      <c r="B320" s="19" t="s">
        <v>224</v>
      </c>
      <c r="C320" s="20" t="s">
        <v>225</v>
      </c>
      <c r="D320" s="198"/>
      <c r="E320" s="77">
        <f t="shared" si="50"/>
        <v>46174</v>
      </c>
      <c r="F320" s="77">
        <f t="shared" si="50"/>
        <v>46180</v>
      </c>
      <c r="G320" s="22">
        <f t="shared" si="50"/>
        <v>46200</v>
      </c>
    </row>
    <row r="321" spans="1:7" s="3" customFormat="1" ht="15.75" customHeight="1">
      <c r="A321" s="47"/>
      <c r="B321" s="47"/>
      <c r="C321" s="47"/>
      <c r="D321" s="47"/>
      <c r="E321" s="47"/>
      <c r="F321" s="47"/>
      <c r="G321" s="47"/>
    </row>
    <row r="322" spans="1:7" s="3" customFormat="1" ht="15.75" customHeight="1">
      <c r="A322" s="47" t="s">
        <v>226</v>
      </c>
      <c r="B322" s="201" t="s">
        <v>5</v>
      </c>
      <c r="C322" s="201" t="s">
        <v>6</v>
      </c>
      <c r="D322" s="201" t="s">
        <v>7</v>
      </c>
      <c r="E322" s="31" t="s">
        <v>8</v>
      </c>
      <c r="F322" s="31" t="s">
        <v>8</v>
      </c>
      <c r="G322" s="31" t="s">
        <v>227</v>
      </c>
    </row>
    <row r="323" spans="1:7" s="3" customFormat="1" ht="15.75" customHeight="1">
      <c r="A323" s="47"/>
      <c r="B323" s="201"/>
      <c r="C323" s="201"/>
      <c r="D323" s="201"/>
      <c r="E323" s="31" t="s">
        <v>9</v>
      </c>
      <c r="F323" s="31" t="s">
        <v>10</v>
      </c>
      <c r="G323" s="31" t="s">
        <v>11</v>
      </c>
    </row>
    <row r="324" spans="1:7" s="3" customFormat="1" ht="15.75" customHeight="1">
      <c r="A324" s="47"/>
      <c r="B324" s="72" t="s">
        <v>228</v>
      </c>
      <c r="C324" s="20" t="s">
        <v>229</v>
      </c>
      <c r="D324" s="202" t="s">
        <v>230</v>
      </c>
      <c r="E324" s="21">
        <v>46144</v>
      </c>
      <c r="F324" s="21">
        <f>E324+5</f>
        <v>46149</v>
      </c>
      <c r="G324" s="22">
        <f>F324+28</f>
        <v>46177</v>
      </c>
    </row>
    <row r="325" spans="1:7" s="3" customFormat="1" ht="15.75" customHeight="1">
      <c r="A325" s="47"/>
      <c r="B325" s="74" t="s">
        <v>127</v>
      </c>
      <c r="C325" s="20" t="s">
        <v>128</v>
      </c>
      <c r="D325" s="202"/>
      <c r="E325" s="24">
        <f t="shared" ref="E325:G328" si="51">E324+7</f>
        <v>46151</v>
      </c>
      <c r="F325" s="21">
        <f t="shared" si="51"/>
        <v>46156</v>
      </c>
      <c r="G325" s="22">
        <f t="shared" si="51"/>
        <v>46184</v>
      </c>
    </row>
    <row r="326" spans="1:7" s="3" customFormat="1" ht="15.75" customHeight="1">
      <c r="A326" s="47"/>
      <c r="B326" s="74" t="s">
        <v>130</v>
      </c>
      <c r="C326" s="20" t="s">
        <v>131</v>
      </c>
      <c r="D326" s="202"/>
      <c r="E326" s="24">
        <f t="shared" si="51"/>
        <v>46158</v>
      </c>
      <c r="F326" s="21">
        <f t="shared" si="51"/>
        <v>46163</v>
      </c>
      <c r="G326" s="22">
        <f t="shared" si="51"/>
        <v>46191</v>
      </c>
    </row>
    <row r="327" spans="1:7" s="3" customFormat="1" ht="15.75" customHeight="1">
      <c r="A327" s="47"/>
      <c r="B327" s="74" t="s">
        <v>132</v>
      </c>
      <c r="C327" s="20" t="s">
        <v>13</v>
      </c>
      <c r="D327" s="202"/>
      <c r="E327" s="24">
        <f t="shared" si="51"/>
        <v>46165</v>
      </c>
      <c r="F327" s="21">
        <f t="shared" si="51"/>
        <v>46170</v>
      </c>
      <c r="G327" s="22">
        <f t="shared" si="51"/>
        <v>46198</v>
      </c>
    </row>
    <row r="328" spans="1:7" s="3" customFormat="1" ht="15.75" customHeight="1">
      <c r="A328" s="47"/>
      <c r="B328" s="74" t="s">
        <v>133</v>
      </c>
      <c r="C328" s="20"/>
      <c r="D328" s="202"/>
      <c r="E328" s="24">
        <f t="shared" si="51"/>
        <v>46172</v>
      </c>
      <c r="F328" s="21">
        <f t="shared" si="51"/>
        <v>46177</v>
      </c>
      <c r="G328" s="22">
        <f t="shared" si="51"/>
        <v>46205</v>
      </c>
    </row>
    <row r="329" spans="1:7" s="3" customFormat="1" ht="33" customHeight="1">
      <c r="A329" s="45"/>
      <c r="B329" s="45"/>
      <c r="C329" s="45"/>
      <c r="D329" s="45"/>
      <c r="E329" s="45"/>
      <c r="F329" s="45"/>
      <c r="G329" s="45"/>
    </row>
    <row r="330" spans="1:7" s="3" customFormat="1" ht="15.75" customHeight="1">
      <c r="A330" s="45"/>
      <c r="B330" s="45"/>
      <c r="C330" s="45"/>
      <c r="D330" s="45"/>
      <c r="E330" s="45"/>
      <c r="F330" s="45"/>
      <c r="G330" s="45"/>
    </row>
    <row r="331" spans="1:7" s="3" customFormat="1" ht="15.75" customHeight="1">
      <c r="A331" s="233" t="s">
        <v>231</v>
      </c>
      <c r="B331" s="233"/>
      <c r="C331" s="233"/>
      <c r="D331" s="233"/>
      <c r="E331" s="233"/>
      <c r="F331" s="233"/>
      <c r="G331" s="233"/>
    </row>
    <row r="332" spans="1:7" s="3" customFormat="1" ht="15.75" customHeight="1">
      <c r="A332" s="234"/>
      <c r="B332" s="234"/>
      <c r="C332" s="43"/>
      <c r="D332" s="44"/>
      <c r="E332" s="44"/>
      <c r="F332" s="42"/>
      <c r="G332" s="42"/>
    </row>
    <row r="333" spans="1:7" s="3" customFormat="1" ht="15.75" customHeight="1">
      <c r="A333" s="45" t="s">
        <v>232</v>
      </c>
      <c r="B333" s="199" t="s">
        <v>5</v>
      </c>
      <c r="C333" s="199" t="s">
        <v>6</v>
      </c>
      <c r="D333" s="199" t="s">
        <v>7</v>
      </c>
      <c r="E333" s="16" t="s">
        <v>8</v>
      </c>
      <c r="F333" s="16" t="s">
        <v>8</v>
      </c>
      <c r="G333" s="16" t="s">
        <v>233</v>
      </c>
    </row>
    <row r="334" spans="1:7" s="3" customFormat="1" ht="15.75" customHeight="1">
      <c r="A334" s="45"/>
      <c r="B334" s="200"/>
      <c r="C334" s="200"/>
      <c r="D334" s="200"/>
      <c r="E334" s="17" t="s">
        <v>9</v>
      </c>
      <c r="F334" s="16" t="s">
        <v>10</v>
      </c>
      <c r="G334" s="16" t="s">
        <v>11</v>
      </c>
    </row>
    <row r="335" spans="1:7" s="3" customFormat="1" ht="15.75" customHeight="1">
      <c r="A335" s="47"/>
      <c r="B335" s="54" t="s">
        <v>234</v>
      </c>
      <c r="C335" s="31" t="s">
        <v>235</v>
      </c>
      <c r="D335" s="182" t="s">
        <v>236</v>
      </c>
      <c r="E335" s="77">
        <v>46142</v>
      </c>
      <c r="F335" s="22">
        <f>E335+5</f>
        <v>46147</v>
      </c>
      <c r="G335" s="22">
        <f>F335+14</f>
        <v>46161</v>
      </c>
    </row>
    <row r="336" spans="1:7" s="3" customFormat="1" ht="15.75" customHeight="1">
      <c r="A336" s="47"/>
      <c r="B336" s="54" t="s">
        <v>237</v>
      </c>
      <c r="C336" s="31" t="s">
        <v>238</v>
      </c>
      <c r="D336" s="206"/>
      <c r="E336" s="22">
        <f t="shared" ref="E336:G339" si="52">E335+7</f>
        <v>46149</v>
      </c>
      <c r="F336" s="22">
        <f t="shared" si="52"/>
        <v>46154</v>
      </c>
      <c r="G336" s="22">
        <f t="shared" si="52"/>
        <v>46168</v>
      </c>
    </row>
    <row r="337" spans="1:7" s="3" customFormat="1" ht="15.75" customHeight="1">
      <c r="A337" s="47"/>
      <c r="B337" s="54" t="s">
        <v>239</v>
      </c>
      <c r="C337" s="54" t="s">
        <v>240</v>
      </c>
      <c r="D337" s="206"/>
      <c r="E337" s="22">
        <f t="shared" si="52"/>
        <v>46156</v>
      </c>
      <c r="F337" s="22">
        <f t="shared" si="52"/>
        <v>46161</v>
      </c>
      <c r="G337" s="22">
        <f t="shared" si="52"/>
        <v>46175</v>
      </c>
    </row>
    <row r="338" spans="1:7" s="3" customFormat="1" ht="15.75" customHeight="1">
      <c r="A338" s="47"/>
      <c r="B338" s="54" t="s">
        <v>133</v>
      </c>
      <c r="C338" s="31"/>
      <c r="D338" s="206"/>
      <c r="E338" s="22">
        <f t="shared" si="52"/>
        <v>46163</v>
      </c>
      <c r="F338" s="22">
        <f t="shared" si="52"/>
        <v>46168</v>
      </c>
      <c r="G338" s="22">
        <f t="shared" si="52"/>
        <v>46182</v>
      </c>
    </row>
    <row r="339" spans="1:7" s="3" customFormat="1" ht="21" customHeight="1">
      <c r="A339" s="47"/>
      <c r="B339" s="54" t="s">
        <v>241</v>
      </c>
      <c r="C339" s="31" t="s">
        <v>242</v>
      </c>
      <c r="D339" s="183"/>
      <c r="E339" s="22">
        <f t="shared" si="52"/>
        <v>46170</v>
      </c>
      <c r="F339" s="22">
        <f t="shared" si="52"/>
        <v>46175</v>
      </c>
      <c r="G339" s="22">
        <f t="shared" si="52"/>
        <v>46189</v>
      </c>
    </row>
    <row r="340" spans="1:7" s="3" customFormat="1" ht="15.75" customHeight="1">
      <c r="A340" s="187"/>
      <c r="B340" s="187"/>
      <c r="C340" s="49"/>
      <c r="D340" s="50"/>
      <c r="E340" s="50"/>
      <c r="F340" s="48"/>
      <c r="G340" s="48"/>
    </row>
    <row r="341" spans="1:7" s="3" customFormat="1" ht="15.75" customHeight="1">
      <c r="A341" s="47" t="s">
        <v>243</v>
      </c>
      <c r="B341" s="182" t="s">
        <v>5</v>
      </c>
      <c r="C341" s="182" t="s">
        <v>6</v>
      </c>
      <c r="D341" s="182" t="s">
        <v>7</v>
      </c>
      <c r="E341" s="31" t="s">
        <v>8</v>
      </c>
      <c r="F341" s="31" t="s">
        <v>8</v>
      </c>
      <c r="G341" s="31" t="s">
        <v>243</v>
      </c>
    </row>
    <row r="342" spans="1:7" s="3" customFormat="1" ht="15.75" customHeight="1">
      <c r="A342" s="47"/>
      <c r="B342" s="183"/>
      <c r="C342" s="183"/>
      <c r="D342" s="183"/>
      <c r="E342" s="32" t="s">
        <v>9</v>
      </c>
      <c r="F342" s="31" t="s">
        <v>10</v>
      </c>
      <c r="G342" s="31" t="s">
        <v>11</v>
      </c>
    </row>
    <row r="343" spans="1:7" s="3" customFormat="1" ht="15.75" customHeight="1">
      <c r="A343" s="47"/>
      <c r="B343" s="20" t="s">
        <v>244</v>
      </c>
      <c r="C343" s="20" t="s">
        <v>245</v>
      </c>
      <c r="D343" s="182" t="s">
        <v>246</v>
      </c>
      <c r="E343" s="22">
        <v>46148</v>
      </c>
      <c r="F343" s="22">
        <f>E343+4</f>
        <v>46152</v>
      </c>
      <c r="G343" s="22">
        <f>F343+21</f>
        <v>46173</v>
      </c>
    </row>
    <row r="344" spans="1:7" s="3" customFormat="1" ht="15.75" customHeight="1">
      <c r="A344" s="47"/>
      <c r="B344" s="20" t="s">
        <v>247</v>
      </c>
      <c r="C344" s="20" t="s">
        <v>248</v>
      </c>
      <c r="D344" s="206"/>
      <c r="E344" s="22">
        <f t="shared" ref="E344:G347" si="53">E343+7</f>
        <v>46155</v>
      </c>
      <c r="F344" s="22">
        <f t="shared" si="53"/>
        <v>46159</v>
      </c>
      <c r="G344" s="22">
        <f t="shared" si="53"/>
        <v>46180</v>
      </c>
    </row>
    <row r="345" spans="1:7" s="3" customFormat="1" ht="15.75" customHeight="1">
      <c r="A345" s="47"/>
      <c r="B345" s="20" t="s">
        <v>249</v>
      </c>
      <c r="C345" s="20" t="s">
        <v>250</v>
      </c>
      <c r="D345" s="206"/>
      <c r="E345" s="22">
        <f t="shared" si="53"/>
        <v>46162</v>
      </c>
      <c r="F345" s="22">
        <f t="shared" si="53"/>
        <v>46166</v>
      </c>
      <c r="G345" s="22">
        <f t="shared" si="53"/>
        <v>46187</v>
      </c>
    </row>
    <row r="346" spans="1:7" s="3" customFormat="1" ht="15.75" customHeight="1">
      <c r="A346" s="47"/>
      <c r="B346" s="20" t="s">
        <v>251</v>
      </c>
      <c r="C346" s="20" t="s">
        <v>252</v>
      </c>
      <c r="D346" s="206"/>
      <c r="E346" s="22">
        <f t="shared" si="53"/>
        <v>46169</v>
      </c>
      <c r="F346" s="22">
        <f t="shared" si="53"/>
        <v>46173</v>
      </c>
      <c r="G346" s="22">
        <f t="shared" si="53"/>
        <v>46194</v>
      </c>
    </row>
    <row r="347" spans="1:7" s="3" customFormat="1" ht="15.75" customHeight="1">
      <c r="A347" s="47"/>
      <c r="B347" s="20" t="s">
        <v>253</v>
      </c>
      <c r="C347" s="20" t="s">
        <v>254</v>
      </c>
      <c r="D347" s="183"/>
      <c r="E347" s="22">
        <f t="shared" si="53"/>
        <v>46176</v>
      </c>
      <c r="F347" s="22">
        <f t="shared" si="53"/>
        <v>46180</v>
      </c>
      <c r="G347" s="22">
        <f t="shared" si="53"/>
        <v>46201</v>
      </c>
    </row>
    <row r="348" spans="1:7" s="3" customFormat="1" ht="15.75" customHeight="1">
      <c r="A348" s="47"/>
      <c r="B348" s="87"/>
      <c r="C348" s="88"/>
      <c r="D348" s="89"/>
      <c r="E348" s="28"/>
      <c r="F348" s="28"/>
      <c r="G348" s="28"/>
    </row>
    <row r="349" spans="1:7" s="3" customFormat="1" ht="15.75" customHeight="1">
      <c r="A349" s="47"/>
      <c r="B349" s="89"/>
      <c r="C349" s="89"/>
      <c r="D349" s="89"/>
      <c r="E349" s="89"/>
      <c r="F349" s="89"/>
      <c r="G349" s="89"/>
    </row>
    <row r="350" spans="1:7" s="3" customFormat="1" ht="15.75" customHeight="1">
      <c r="A350" s="187"/>
      <c r="B350" s="187"/>
      <c r="C350" s="49"/>
      <c r="D350" s="50"/>
      <c r="E350" s="50"/>
      <c r="F350" s="48"/>
      <c r="G350" s="48"/>
    </row>
    <row r="351" spans="1:7" s="3" customFormat="1" ht="15.75" customHeight="1">
      <c r="A351" s="47" t="s">
        <v>255</v>
      </c>
      <c r="B351" s="201" t="s">
        <v>5</v>
      </c>
      <c r="C351" s="201" t="s">
        <v>6</v>
      </c>
      <c r="D351" s="182" t="s">
        <v>7</v>
      </c>
      <c r="E351" s="31" t="s">
        <v>8</v>
      </c>
      <c r="F351" s="31" t="s">
        <v>8</v>
      </c>
      <c r="G351" s="31" t="s">
        <v>256</v>
      </c>
    </row>
    <row r="352" spans="1:7" s="3" customFormat="1" ht="15.75" customHeight="1">
      <c r="A352" s="47"/>
      <c r="B352" s="201"/>
      <c r="C352" s="201"/>
      <c r="D352" s="183"/>
      <c r="E352" s="32" t="s">
        <v>9</v>
      </c>
      <c r="F352" s="31" t="s">
        <v>10</v>
      </c>
      <c r="G352" s="31" t="s">
        <v>11</v>
      </c>
    </row>
    <row r="353" spans="1:7" s="3" customFormat="1" ht="15.75" customHeight="1">
      <c r="A353" s="47"/>
      <c r="B353" s="31" t="s">
        <v>133</v>
      </c>
      <c r="C353" s="90" t="s">
        <v>257</v>
      </c>
      <c r="D353" s="216" t="s">
        <v>258</v>
      </c>
      <c r="E353" s="22">
        <v>46140</v>
      </c>
      <c r="F353" s="22">
        <f>E353+4</f>
        <v>46144</v>
      </c>
      <c r="G353" s="22">
        <f>F353+21</f>
        <v>46165</v>
      </c>
    </row>
    <row r="354" spans="1:7" s="3" customFormat="1" ht="15.75" customHeight="1">
      <c r="A354" s="47"/>
      <c r="B354" s="91" t="s">
        <v>259</v>
      </c>
      <c r="C354" s="91" t="s">
        <v>260</v>
      </c>
      <c r="D354" s="217"/>
      <c r="E354" s="22">
        <f>E353</f>
        <v>46140</v>
      </c>
      <c r="F354" s="22">
        <f t="shared" ref="E354:G357" si="54">F353+7</f>
        <v>46151</v>
      </c>
      <c r="G354" s="22">
        <f t="shared" si="54"/>
        <v>46172</v>
      </c>
    </row>
    <row r="355" spans="1:7" s="3" customFormat="1" ht="15.75" customHeight="1">
      <c r="A355" s="47"/>
      <c r="B355" s="31" t="s">
        <v>261</v>
      </c>
      <c r="C355" s="31" t="s">
        <v>262</v>
      </c>
      <c r="D355" s="217"/>
      <c r="E355" s="22">
        <f t="shared" si="54"/>
        <v>46147</v>
      </c>
      <c r="F355" s="22">
        <f t="shared" si="54"/>
        <v>46158</v>
      </c>
      <c r="G355" s="22">
        <f t="shared" si="54"/>
        <v>46179</v>
      </c>
    </row>
    <row r="356" spans="1:7" s="3" customFormat="1" ht="15.75" customHeight="1">
      <c r="A356" s="47"/>
      <c r="B356" s="74" t="s">
        <v>263</v>
      </c>
      <c r="C356" s="31" t="s">
        <v>264</v>
      </c>
      <c r="D356" s="217"/>
      <c r="E356" s="22">
        <f t="shared" si="54"/>
        <v>46154</v>
      </c>
      <c r="F356" s="22">
        <f t="shared" si="54"/>
        <v>46165</v>
      </c>
      <c r="G356" s="22">
        <f t="shared" si="54"/>
        <v>46186</v>
      </c>
    </row>
    <row r="357" spans="1:7" s="3" customFormat="1" ht="15.75" customHeight="1">
      <c r="A357" s="47"/>
      <c r="B357" s="31" t="s">
        <v>265</v>
      </c>
      <c r="C357" s="90" t="s">
        <v>266</v>
      </c>
      <c r="D357" s="218"/>
      <c r="E357" s="22">
        <f>E356+7</f>
        <v>46161</v>
      </c>
      <c r="F357" s="22">
        <f t="shared" si="54"/>
        <v>46172</v>
      </c>
      <c r="G357" s="22">
        <f t="shared" si="54"/>
        <v>46193</v>
      </c>
    </row>
    <row r="358" spans="1:7" s="3" customFormat="1" ht="15.75" customHeight="1">
      <c r="A358" s="45"/>
      <c r="B358" s="92"/>
      <c r="C358" s="92"/>
      <c r="D358" s="92"/>
      <c r="E358" s="92"/>
      <c r="F358" s="40"/>
      <c r="G358" s="40"/>
    </row>
    <row r="359" spans="1:7" s="3" customFormat="1" ht="15.75" customHeight="1">
      <c r="A359" s="234"/>
      <c r="B359" s="234"/>
      <c r="C359" s="43"/>
      <c r="D359" s="44"/>
      <c r="E359" s="44"/>
      <c r="F359" s="42"/>
      <c r="G359" s="42"/>
    </row>
    <row r="360" spans="1:7" s="3" customFormat="1" ht="15.75" customHeight="1">
      <c r="A360" s="45" t="s">
        <v>267</v>
      </c>
      <c r="B360" s="182" t="s">
        <v>5</v>
      </c>
      <c r="C360" s="182" t="s">
        <v>6</v>
      </c>
      <c r="D360" s="182" t="s">
        <v>7</v>
      </c>
      <c r="E360" s="16" t="s">
        <v>8</v>
      </c>
      <c r="F360" s="16" t="s">
        <v>8</v>
      </c>
      <c r="G360" s="16" t="s">
        <v>233</v>
      </c>
    </row>
    <row r="361" spans="1:7" s="3" customFormat="1" ht="15.75" customHeight="1">
      <c r="A361" s="45"/>
      <c r="B361" s="183"/>
      <c r="C361" s="183"/>
      <c r="D361" s="183"/>
      <c r="E361" s="16" t="s">
        <v>9</v>
      </c>
      <c r="F361" s="16" t="s">
        <v>10</v>
      </c>
      <c r="G361" s="16" t="s">
        <v>11</v>
      </c>
    </row>
    <row r="362" spans="1:7" s="3" customFormat="1" ht="15.75" customHeight="1">
      <c r="A362" s="47"/>
      <c r="B362" s="54" t="s">
        <v>234</v>
      </c>
      <c r="C362" s="31" t="s">
        <v>235</v>
      </c>
      <c r="D362" s="182" t="s">
        <v>236</v>
      </c>
      <c r="E362" s="77">
        <v>46142</v>
      </c>
      <c r="F362" s="22">
        <f>E362+5</f>
        <v>46147</v>
      </c>
      <c r="G362" s="22">
        <f>F362+14</f>
        <v>46161</v>
      </c>
    </row>
    <row r="363" spans="1:7" s="3" customFormat="1" ht="15.75" customHeight="1">
      <c r="A363" s="47"/>
      <c r="B363" s="54" t="s">
        <v>237</v>
      </c>
      <c r="C363" s="31" t="s">
        <v>238</v>
      </c>
      <c r="D363" s="206"/>
      <c r="E363" s="22">
        <f t="shared" ref="E363:G366" si="55">E362+7</f>
        <v>46149</v>
      </c>
      <c r="F363" s="22">
        <f t="shared" si="55"/>
        <v>46154</v>
      </c>
      <c r="G363" s="22">
        <f t="shared" si="55"/>
        <v>46168</v>
      </c>
    </row>
    <row r="364" spans="1:7" s="3" customFormat="1" ht="15.75" customHeight="1">
      <c r="A364" s="47"/>
      <c r="B364" s="54" t="s">
        <v>239</v>
      </c>
      <c r="C364" s="54" t="s">
        <v>240</v>
      </c>
      <c r="D364" s="206"/>
      <c r="E364" s="22">
        <f t="shared" si="55"/>
        <v>46156</v>
      </c>
      <c r="F364" s="22">
        <f t="shared" si="55"/>
        <v>46161</v>
      </c>
      <c r="G364" s="22">
        <f t="shared" si="55"/>
        <v>46175</v>
      </c>
    </row>
    <row r="365" spans="1:7" s="3" customFormat="1" ht="15.75" customHeight="1">
      <c r="A365" s="47"/>
      <c r="B365" s="54" t="s">
        <v>133</v>
      </c>
      <c r="C365" s="31"/>
      <c r="D365" s="206"/>
      <c r="E365" s="22">
        <f t="shared" si="55"/>
        <v>46163</v>
      </c>
      <c r="F365" s="22">
        <f t="shared" si="55"/>
        <v>46168</v>
      </c>
      <c r="G365" s="22">
        <f t="shared" si="55"/>
        <v>46182</v>
      </c>
    </row>
    <row r="366" spans="1:7" s="3" customFormat="1" ht="24" customHeight="1">
      <c r="A366" s="47"/>
      <c r="B366" s="54" t="s">
        <v>241</v>
      </c>
      <c r="C366" s="31" t="s">
        <v>242</v>
      </c>
      <c r="D366" s="183"/>
      <c r="E366" s="22">
        <f t="shared" si="55"/>
        <v>46170</v>
      </c>
      <c r="F366" s="22">
        <f t="shared" si="55"/>
        <v>46175</v>
      </c>
      <c r="G366" s="22">
        <f t="shared" si="55"/>
        <v>46189</v>
      </c>
    </row>
    <row r="367" spans="1:7" s="3" customFormat="1" ht="15.75" customHeight="1">
      <c r="A367" s="47"/>
      <c r="B367" s="89"/>
      <c r="C367" s="89"/>
      <c r="D367" s="89"/>
      <c r="E367" s="89"/>
      <c r="F367" s="89"/>
      <c r="G367" s="28"/>
    </row>
    <row r="368" spans="1:7" s="3" customFormat="1" ht="15.75" customHeight="1">
      <c r="A368" s="187"/>
      <c r="B368" s="187"/>
      <c r="C368" s="49"/>
      <c r="D368" s="50"/>
      <c r="E368" s="50"/>
      <c r="F368" s="48"/>
      <c r="G368" s="48"/>
    </row>
    <row r="369" spans="1:7" s="3" customFormat="1" ht="15.75" customHeight="1">
      <c r="A369" s="47" t="s">
        <v>268</v>
      </c>
      <c r="B369" s="182" t="s">
        <v>5</v>
      </c>
      <c r="C369" s="182" t="s">
        <v>6</v>
      </c>
      <c r="D369" s="182" t="s">
        <v>7</v>
      </c>
      <c r="E369" s="31" t="s">
        <v>8</v>
      </c>
      <c r="F369" s="31" t="s">
        <v>8</v>
      </c>
      <c r="G369" s="31" t="s">
        <v>269</v>
      </c>
    </row>
    <row r="370" spans="1:7" s="3" customFormat="1" ht="15.75" customHeight="1">
      <c r="A370" s="47"/>
      <c r="B370" s="183"/>
      <c r="C370" s="183"/>
      <c r="D370" s="183"/>
      <c r="E370" s="32" t="s">
        <v>9</v>
      </c>
      <c r="F370" s="31" t="s">
        <v>10</v>
      </c>
      <c r="G370" s="31" t="s">
        <v>11</v>
      </c>
    </row>
    <row r="371" spans="1:7" s="3" customFormat="1" ht="15.75" customHeight="1">
      <c r="A371" s="47"/>
      <c r="B371" s="31" t="s">
        <v>133</v>
      </c>
      <c r="C371" s="90" t="s">
        <v>257</v>
      </c>
      <c r="D371" s="216" t="s">
        <v>258</v>
      </c>
      <c r="E371" s="22">
        <v>46140</v>
      </c>
      <c r="F371" s="22">
        <f>E371+5</f>
        <v>46145</v>
      </c>
      <c r="G371" s="22">
        <f>F371+15</f>
        <v>46160</v>
      </c>
    </row>
    <row r="372" spans="1:7" s="3" customFormat="1" ht="15.75" customHeight="1">
      <c r="A372" s="47"/>
      <c r="B372" s="91" t="s">
        <v>259</v>
      </c>
      <c r="C372" s="91" t="s">
        <v>260</v>
      </c>
      <c r="D372" s="217"/>
      <c r="E372" s="22">
        <f t="shared" ref="E372:G375" si="56">E371+7</f>
        <v>46147</v>
      </c>
      <c r="F372" s="22">
        <f t="shared" si="56"/>
        <v>46152</v>
      </c>
      <c r="G372" s="22">
        <f t="shared" si="56"/>
        <v>46167</v>
      </c>
    </row>
    <row r="373" spans="1:7" s="3" customFormat="1" ht="15.75" customHeight="1">
      <c r="A373" s="47"/>
      <c r="B373" s="31" t="s">
        <v>261</v>
      </c>
      <c r="C373" s="31" t="s">
        <v>262</v>
      </c>
      <c r="D373" s="217"/>
      <c r="E373" s="22">
        <f t="shared" si="56"/>
        <v>46154</v>
      </c>
      <c r="F373" s="22">
        <f t="shared" si="56"/>
        <v>46159</v>
      </c>
      <c r="G373" s="22">
        <f t="shared" si="56"/>
        <v>46174</v>
      </c>
    </row>
    <row r="374" spans="1:7" s="3" customFormat="1" ht="15.75" customHeight="1">
      <c r="A374" s="47"/>
      <c r="B374" s="74" t="s">
        <v>263</v>
      </c>
      <c r="C374" s="31" t="s">
        <v>264</v>
      </c>
      <c r="D374" s="217"/>
      <c r="E374" s="22">
        <f t="shared" si="56"/>
        <v>46161</v>
      </c>
      <c r="F374" s="22">
        <f t="shared" si="56"/>
        <v>46166</v>
      </c>
      <c r="G374" s="22">
        <f t="shared" si="56"/>
        <v>46181</v>
      </c>
    </row>
    <row r="375" spans="1:7" s="3" customFormat="1" ht="15.75" customHeight="1">
      <c r="A375" s="47"/>
      <c r="B375" s="31" t="s">
        <v>265</v>
      </c>
      <c r="C375" s="90" t="s">
        <v>266</v>
      </c>
      <c r="D375" s="218"/>
      <c r="E375" s="22">
        <f t="shared" si="56"/>
        <v>46168</v>
      </c>
      <c r="F375" s="22">
        <f t="shared" si="56"/>
        <v>46173</v>
      </c>
      <c r="G375" s="22">
        <f t="shared" si="56"/>
        <v>46188</v>
      </c>
    </row>
    <row r="376" spans="1:7" s="3" customFormat="1" ht="15.75" customHeight="1">
      <c r="A376" s="47"/>
      <c r="B376" s="89"/>
      <c r="C376" s="89"/>
      <c r="D376" s="89"/>
      <c r="E376" s="89"/>
      <c r="F376" s="28"/>
      <c r="G376" s="28"/>
    </row>
    <row r="377" spans="1:7" s="3" customFormat="1" ht="15.75" customHeight="1">
      <c r="A377" s="187"/>
      <c r="B377" s="187"/>
      <c r="C377" s="49"/>
      <c r="D377" s="50"/>
      <c r="E377" s="50"/>
      <c r="F377" s="48"/>
      <c r="G377" s="48"/>
    </row>
    <row r="378" spans="1:7" s="3" customFormat="1" ht="15.75" customHeight="1">
      <c r="A378" s="47" t="s">
        <v>270</v>
      </c>
      <c r="B378" s="182" t="s">
        <v>5</v>
      </c>
      <c r="C378" s="182" t="s">
        <v>6</v>
      </c>
      <c r="D378" s="182" t="s">
        <v>7</v>
      </c>
      <c r="E378" s="31" t="s">
        <v>8</v>
      </c>
      <c r="F378" s="31" t="s">
        <v>8</v>
      </c>
      <c r="G378" s="31" t="s">
        <v>271</v>
      </c>
    </row>
    <row r="379" spans="1:7" s="3" customFormat="1" ht="15.75" customHeight="1">
      <c r="A379" s="47"/>
      <c r="B379" s="183"/>
      <c r="C379" s="183"/>
      <c r="D379" s="183"/>
      <c r="E379" s="32" t="s">
        <v>9</v>
      </c>
      <c r="F379" s="31" t="s">
        <v>10</v>
      </c>
      <c r="G379" s="31" t="s">
        <v>11</v>
      </c>
    </row>
    <row r="380" spans="1:7" s="3" customFormat="1" ht="15.75" customHeight="1">
      <c r="A380" s="47"/>
      <c r="B380" s="31" t="s">
        <v>133</v>
      </c>
      <c r="C380" s="90" t="s">
        <v>257</v>
      </c>
      <c r="D380" s="216" t="s">
        <v>258</v>
      </c>
      <c r="E380" s="22">
        <v>46140</v>
      </c>
      <c r="F380" s="22">
        <f>E380+5</f>
        <v>46145</v>
      </c>
      <c r="G380" s="22">
        <f>F380+11</f>
        <v>46156</v>
      </c>
    </row>
    <row r="381" spans="1:7" s="3" customFormat="1" ht="15.75" customHeight="1">
      <c r="A381" s="47"/>
      <c r="B381" s="91" t="s">
        <v>259</v>
      </c>
      <c r="C381" s="91" t="s">
        <v>260</v>
      </c>
      <c r="D381" s="217"/>
      <c r="E381" s="22">
        <f t="shared" ref="E381:G384" si="57">E380+7</f>
        <v>46147</v>
      </c>
      <c r="F381" s="22">
        <f t="shared" si="57"/>
        <v>46152</v>
      </c>
      <c r="G381" s="22">
        <f t="shared" si="57"/>
        <v>46163</v>
      </c>
    </row>
    <row r="382" spans="1:7" s="3" customFormat="1" ht="15.75" customHeight="1">
      <c r="A382" s="47"/>
      <c r="B382" s="31" t="s">
        <v>261</v>
      </c>
      <c r="C382" s="31" t="s">
        <v>262</v>
      </c>
      <c r="D382" s="217"/>
      <c r="E382" s="22">
        <f t="shared" si="57"/>
        <v>46154</v>
      </c>
      <c r="F382" s="22">
        <f t="shared" si="57"/>
        <v>46159</v>
      </c>
      <c r="G382" s="22">
        <f t="shared" si="57"/>
        <v>46170</v>
      </c>
    </row>
    <row r="383" spans="1:7" s="3" customFormat="1" ht="15.75" customHeight="1">
      <c r="A383" s="47"/>
      <c r="B383" s="74" t="s">
        <v>263</v>
      </c>
      <c r="C383" s="31" t="s">
        <v>264</v>
      </c>
      <c r="D383" s="217"/>
      <c r="E383" s="22">
        <f t="shared" si="57"/>
        <v>46161</v>
      </c>
      <c r="F383" s="22">
        <f t="shared" si="57"/>
        <v>46166</v>
      </c>
      <c r="G383" s="22">
        <f t="shared" si="57"/>
        <v>46177</v>
      </c>
    </row>
    <row r="384" spans="1:7" s="3" customFormat="1" ht="15.75" customHeight="1">
      <c r="A384" s="47"/>
      <c r="B384" s="31" t="s">
        <v>265</v>
      </c>
      <c r="C384" s="90" t="s">
        <v>266</v>
      </c>
      <c r="D384" s="218"/>
      <c r="E384" s="22">
        <f t="shared" si="57"/>
        <v>46168</v>
      </c>
      <c r="F384" s="22">
        <f t="shared" si="57"/>
        <v>46173</v>
      </c>
      <c r="G384" s="22">
        <f t="shared" si="57"/>
        <v>46184</v>
      </c>
    </row>
    <row r="385" spans="1:7" s="3" customFormat="1" ht="15.75" customHeight="1">
      <c r="A385" s="45"/>
      <c r="B385" s="92"/>
      <c r="C385" s="92"/>
      <c r="D385" s="92"/>
      <c r="E385" s="92"/>
      <c r="F385" s="40"/>
      <c r="G385" s="40"/>
    </row>
    <row r="386" spans="1:7" s="3" customFormat="1" ht="15.75" customHeight="1">
      <c r="A386" s="224" t="s">
        <v>272</v>
      </c>
      <c r="B386" s="224"/>
      <c r="C386" s="224"/>
      <c r="D386" s="224"/>
      <c r="E386" s="224"/>
      <c r="F386" s="224"/>
      <c r="G386" s="224"/>
    </row>
    <row r="387" spans="1:7" s="3" customFormat="1" ht="15.75" customHeight="1">
      <c r="A387" s="229" t="s">
        <v>212</v>
      </c>
      <c r="B387" s="229"/>
      <c r="C387" s="69"/>
      <c r="D387" s="70"/>
      <c r="E387" s="70"/>
      <c r="F387" s="68"/>
      <c r="G387" s="68"/>
    </row>
    <row r="388" spans="1:7" s="3" customFormat="1" ht="15.75" customHeight="1">
      <c r="A388" s="45" t="s">
        <v>273</v>
      </c>
      <c r="B388" s="199" t="s">
        <v>5</v>
      </c>
      <c r="C388" s="199" t="s">
        <v>6</v>
      </c>
      <c r="D388" s="199" t="s">
        <v>7</v>
      </c>
      <c r="E388" s="16" t="s">
        <v>8</v>
      </c>
      <c r="F388" s="16" t="s">
        <v>8</v>
      </c>
      <c r="G388" s="15" t="s">
        <v>273</v>
      </c>
    </row>
    <row r="389" spans="1:7" s="3" customFormat="1" ht="15.75" customHeight="1">
      <c r="A389" s="45"/>
      <c r="B389" s="200"/>
      <c r="C389" s="200"/>
      <c r="D389" s="200"/>
      <c r="E389" s="17" t="s">
        <v>9</v>
      </c>
      <c r="F389" s="46" t="s">
        <v>10</v>
      </c>
      <c r="G389" s="16" t="s">
        <v>11</v>
      </c>
    </row>
    <row r="390" spans="1:7" s="3" customFormat="1" ht="15.75" customHeight="1">
      <c r="A390" s="47"/>
      <c r="B390" s="20" t="s">
        <v>274</v>
      </c>
      <c r="C390" s="19" t="s">
        <v>275</v>
      </c>
      <c r="D390" s="202" t="s">
        <v>276</v>
      </c>
      <c r="E390" s="21">
        <v>46152</v>
      </c>
      <c r="F390" s="21">
        <f>E390+4</f>
        <v>46156</v>
      </c>
      <c r="G390" s="22">
        <f>F390+12</f>
        <v>46168</v>
      </c>
    </row>
    <row r="391" spans="1:7" s="3" customFormat="1" ht="15.75" customHeight="1">
      <c r="A391" s="47"/>
      <c r="B391" s="20" t="s">
        <v>277</v>
      </c>
      <c r="C391" s="19" t="s">
        <v>278</v>
      </c>
      <c r="D391" s="202"/>
      <c r="E391" s="35">
        <f t="shared" ref="E391:G394" si="58">E390+7</f>
        <v>46159</v>
      </c>
      <c r="F391" s="21">
        <f t="shared" si="58"/>
        <v>46163</v>
      </c>
      <c r="G391" s="22">
        <f t="shared" si="58"/>
        <v>46175</v>
      </c>
    </row>
    <row r="392" spans="1:7" s="3" customFormat="1" ht="15.75" customHeight="1">
      <c r="A392" s="47"/>
      <c r="B392" s="20" t="s">
        <v>279</v>
      </c>
      <c r="C392" s="20" t="s">
        <v>280</v>
      </c>
      <c r="D392" s="202"/>
      <c r="E392" s="35">
        <f t="shared" si="58"/>
        <v>46166</v>
      </c>
      <c r="F392" s="21">
        <f t="shared" si="58"/>
        <v>46170</v>
      </c>
      <c r="G392" s="22">
        <f t="shared" si="58"/>
        <v>46182</v>
      </c>
    </row>
    <row r="393" spans="1:7" s="3" customFormat="1" ht="15.75" customHeight="1">
      <c r="A393" s="47"/>
      <c r="B393" s="20" t="s">
        <v>281</v>
      </c>
      <c r="C393" s="20" t="s">
        <v>282</v>
      </c>
      <c r="D393" s="202"/>
      <c r="E393" s="35">
        <f t="shared" si="58"/>
        <v>46173</v>
      </c>
      <c r="F393" s="21">
        <f t="shared" si="58"/>
        <v>46177</v>
      </c>
      <c r="G393" s="22">
        <f t="shared" si="58"/>
        <v>46189</v>
      </c>
    </row>
    <row r="394" spans="1:7" s="3" customFormat="1" ht="15.75" customHeight="1">
      <c r="A394" s="47"/>
      <c r="B394" s="20" t="s">
        <v>133</v>
      </c>
      <c r="C394" s="20"/>
      <c r="D394" s="202"/>
      <c r="E394" s="35">
        <f t="shared" si="58"/>
        <v>46180</v>
      </c>
      <c r="F394" s="21">
        <f t="shared" si="58"/>
        <v>46184</v>
      </c>
      <c r="G394" s="22">
        <f t="shared" si="58"/>
        <v>46196</v>
      </c>
    </row>
    <row r="395" spans="1:7" s="3" customFormat="1" ht="15.75" customHeight="1">
      <c r="A395" s="47"/>
      <c r="B395" s="49"/>
      <c r="C395" s="49"/>
      <c r="D395" s="50"/>
      <c r="E395" s="50"/>
      <c r="F395" s="48"/>
      <c r="G395" s="48"/>
    </row>
    <row r="396" spans="1:7" s="3" customFormat="1" ht="15.75" customHeight="1">
      <c r="A396" s="221"/>
      <c r="B396" s="221"/>
      <c r="C396" s="49" t="s">
        <v>212</v>
      </c>
      <c r="D396" s="50"/>
      <c r="E396" s="50"/>
      <c r="F396" s="48"/>
      <c r="G396" s="48"/>
    </row>
    <row r="397" spans="1:7" s="3" customFormat="1" ht="15.75" customHeight="1">
      <c r="A397" s="47" t="s">
        <v>283</v>
      </c>
      <c r="B397" s="182" t="s">
        <v>5</v>
      </c>
      <c r="C397" s="182" t="s">
        <v>6</v>
      </c>
      <c r="D397" s="182" t="s">
        <v>7</v>
      </c>
      <c r="E397" s="31" t="s">
        <v>8</v>
      </c>
      <c r="F397" s="31" t="s">
        <v>8</v>
      </c>
      <c r="G397" s="30" t="s">
        <v>284</v>
      </c>
    </row>
    <row r="398" spans="1:7" s="3" customFormat="1" ht="15.75" customHeight="1">
      <c r="A398" s="47"/>
      <c r="B398" s="183"/>
      <c r="C398" s="183"/>
      <c r="D398" s="183"/>
      <c r="E398" s="32" t="s">
        <v>9</v>
      </c>
      <c r="F398" s="53" t="s">
        <v>10</v>
      </c>
      <c r="G398" s="31" t="s">
        <v>11</v>
      </c>
    </row>
    <row r="399" spans="1:7" s="3" customFormat="1" ht="15.75" customHeight="1">
      <c r="A399" s="47"/>
      <c r="B399" s="93" t="s">
        <v>285</v>
      </c>
      <c r="C399" s="94" t="s">
        <v>286</v>
      </c>
      <c r="D399" s="184" t="s">
        <v>287</v>
      </c>
      <c r="E399" s="21">
        <v>46152</v>
      </c>
      <c r="F399" s="21">
        <f>E399+5</f>
        <v>46157</v>
      </c>
      <c r="G399" s="22">
        <f>F399+9</f>
        <v>46166</v>
      </c>
    </row>
    <row r="400" spans="1:7" s="3" customFormat="1" ht="15.75" customHeight="1">
      <c r="A400" s="47"/>
      <c r="B400" s="93" t="s">
        <v>288</v>
      </c>
      <c r="C400" s="95" t="s">
        <v>289</v>
      </c>
      <c r="D400" s="197"/>
      <c r="E400" s="35">
        <f t="shared" ref="E400:G403" si="59">E399+7</f>
        <v>46159</v>
      </c>
      <c r="F400" s="21">
        <f t="shared" si="59"/>
        <v>46164</v>
      </c>
      <c r="G400" s="22">
        <f t="shared" si="59"/>
        <v>46173</v>
      </c>
    </row>
    <row r="401" spans="1:7" s="3" customFormat="1" ht="15.75" customHeight="1">
      <c r="A401" s="47"/>
      <c r="B401" s="96" t="s">
        <v>290</v>
      </c>
      <c r="C401" s="95" t="s">
        <v>291</v>
      </c>
      <c r="D401" s="197"/>
      <c r="E401" s="35">
        <f t="shared" si="59"/>
        <v>46166</v>
      </c>
      <c r="F401" s="21">
        <f t="shared" si="59"/>
        <v>46171</v>
      </c>
      <c r="G401" s="22">
        <f t="shared" si="59"/>
        <v>46180</v>
      </c>
    </row>
    <row r="402" spans="1:7" s="3" customFormat="1" ht="15.75" customHeight="1">
      <c r="A402" s="47"/>
      <c r="B402" s="93" t="s">
        <v>292</v>
      </c>
      <c r="C402" s="94" t="s">
        <v>293</v>
      </c>
      <c r="D402" s="197"/>
      <c r="E402" s="35">
        <f t="shared" si="59"/>
        <v>46173</v>
      </c>
      <c r="F402" s="21">
        <f t="shared" si="59"/>
        <v>46178</v>
      </c>
      <c r="G402" s="22">
        <f t="shared" si="59"/>
        <v>46187</v>
      </c>
    </row>
    <row r="403" spans="1:7" s="3" customFormat="1" ht="15.75" customHeight="1">
      <c r="A403" s="47"/>
      <c r="B403" s="93" t="s">
        <v>285</v>
      </c>
      <c r="C403" s="95" t="s">
        <v>294</v>
      </c>
      <c r="D403" s="198"/>
      <c r="E403" s="35">
        <f t="shared" si="59"/>
        <v>46180</v>
      </c>
      <c r="F403" s="21">
        <f t="shared" si="59"/>
        <v>46185</v>
      </c>
      <c r="G403" s="22">
        <f t="shared" si="59"/>
        <v>46194</v>
      </c>
    </row>
    <row r="404" spans="1:7" s="3" customFormat="1" ht="15.75" customHeight="1">
      <c r="A404" s="47"/>
      <c r="B404" s="49"/>
      <c r="C404" s="49"/>
      <c r="D404" s="50"/>
      <c r="E404" s="50"/>
      <c r="F404" s="48"/>
      <c r="G404" s="48"/>
    </row>
    <row r="405" spans="1:7" s="3" customFormat="1" ht="15.75" customHeight="1">
      <c r="A405" s="47"/>
      <c r="B405" s="182" t="s">
        <v>5</v>
      </c>
      <c r="C405" s="182" t="s">
        <v>6</v>
      </c>
      <c r="D405" s="182" t="s">
        <v>7</v>
      </c>
      <c r="E405" s="31" t="s">
        <v>8</v>
      </c>
      <c r="F405" s="31" t="s">
        <v>8</v>
      </c>
      <c r="G405" s="31" t="s">
        <v>284</v>
      </c>
    </row>
    <row r="406" spans="1:7" s="3" customFormat="1" ht="15.75" customHeight="1">
      <c r="A406" s="47"/>
      <c r="B406" s="183"/>
      <c r="C406" s="183"/>
      <c r="D406" s="183"/>
      <c r="E406" s="31" t="s">
        <v>9</v>
      </c>
      <c r="F406" s="31" t="s">
        <v>10</v>
      </c>
      <c r="G406" s="31" t="s">
        <v>11</v>
      </c>
    </row>
    <row r="407" spans="1:7" s="3" customFormat="1" ht="15.75" customHeight="1">
      <c r="A407" s="47"/>
      <c r="B407" s="97" t="s">
        <v>295</v>
      </c>
      <c r="C407" s="98" t="s">
        <v>55</v>
      </c>
      <c r="D407" s="184" t="s">
        <v>296</v>
      </c>
      <c r="E407" s="22">
        <v>46142</v>
      </c>
      <c r="F407" s="22">
        <f>E407+6</f>
        <v>46148</v>
      </c>
      <c r="G407" s="22">
        <f>F407+10</f>
        <v>46158</v>
      </c>
    </row>
    <row r="408" spans="1:7" s="3" customFormat="1" ht="15.75" customHeight="1">
      <c r="A408" s="47"/>
      <c r="B408" s="99" t="s">
        <v>297</v>
      </c>
      <c r="C408" s="97" t="s">
        <v>294</v>
      </c>
      <c r="D408" s="197"/>
      <c r="E408" s="22">
        <f t="shared" ref="E408:G409" si="60">E407+7</f>
        <v>46149</v>
      </c>
      <c r="F408" s="22">
        <f t="shared" si="60"/>
        <v>46155</v>
      </c>
      <c r="G408" s="22">
        <f t="shared" si="60"/>
        <v>46165</v>
      </c>
    </row>
    <row r="409" spans="1:7" s="3" customFormat="1" ht="15.75" customHeight="1">
      <c r="A409" s="47"/>
      <c r="B409" s="98" t="s">
        <v>298</v>
      </c>
      <c r="C409" s="97" t="s">
        <v>299</v>
      </c>
      <c r="D409" s="197"/>
      <c r="E409" s="22">
        <f t="shared" si="60"/>
        <v>46156</v>
      </c>
      <c r="F409" s="22">
        <f t="shared" si="60"/>
        <v>46162</v>
      </c>
      <c r="G409" s="22">
        <f t="shared" si="60"/>
        <v>46172</v>
      </c>
    </row>
    <row r="410" spans="1:7" s="3" customFormat="1" ht="15.75" customHeight="1">
      <c r="A410" s="47"/>
      <c r="B410" s="98" t="s">
        <v>300</v>
      </c>
      <c r="C410" s="97" t="s">
        <v>301</v>
      </c>
      <c r="D410" s="197"/>
      <c r="E410" s="22">
        <f t="shared" ref="E410:G411" si="61">E409+7</f>
        <v>46163</v>
      </c>
      <c r="F410" s="22">
        <f t="shared" si="61"/>
        <v>46169</v>
      </c>
      <c r="G410" s="22">
        <f t="shared" si="61"/>
        <v>46179</v>
      </c>
    </row>
    <row r="411" spans="1:7" s="3" customFormat="1" ht="15.75" customHeight="1">
      <c r="A411" s="47"/>
      <c r="B411" s="97" t="s">
        <v>302</v>
      </c>
      <c r="C411" s="98" t="s">
        <v>303</v>
      </c>
      <c r="D411" s="198"/>
      <c r="E411" s="22">
        <f t="shared" si="61"/>
        <v>46170</v>
      </c>
      <c r="F411" s="22">
        <f t="shared" si="61"/>
        <v>46176</v>
      </c>
      <c r="G411" s="22">
        <f t="shared" si="61"/>
        <v>46186</v>
      </c>
    </row>
    <row r="412" spans="1:7" s="3" customFormat="1" ht="15.75" customHeight="1">
      <c r="A412" s="47"/>
      <c r="B412" s="49"/>
      <c r="C412" s="49"/>
      <c r="D412" s="50"/>
      <c r="E412" s="50"/>
      <c r="F412" s="28"/>
      <c r="G412" s="48"/>
    </row>
    <row r="413" spans="1:7" s="3" customFormat="1" ht="15.75" customHeight="1">
      <c r="A413" s="221"/>
      <c r="B413" s="221"/>
      <c r="C413" s="49"/>
      <c r="D413" s="50"/>
      <c r="E413" s="50"/>
      <c r="F413" s="48"/>
      <c r="G413" s="48"/>
    </row>
    <row r="414" spans="1:7" s="3" customFormat="1" ht="15.75" customHeight="1">
      <c r="A414" s="47" t="s">
        <v>304</v>
      </c>
      <c r="B414" s="182" t="s">
        <v>5</v>
      </c>
      <c r="C414" s="182" t="s">
        <v>6</v>
      </c>
      <c r="D414" s="182" t="s">
        <v>7</v>
      </c>
      <c r="E414" s="31" t="s">
        <v>8</v>
      </c>
      <c r="F414" s="31" t="s">
        <v>8</v>
      </c>
      <c r="G414" s="30" t="s">
        <v>305</v>
      </c>
    </row>
    <row r="415" spans="1:7" s="3" customFormat="1" ht="15.75" customHeight="1">
      <c r="A415" s="47"/>
      <c r="B415" s="183"/>
      <c r="C415" s="183"/>
      <c r="D415" s="183"/>
      <c r="E415" s="32" t="s">
        <v>9</v>
      </c>
      <c r="F415" s="53" t="s">
        <v>10</v>
      </c>
      <c r="G415" s="31" t="s">
        <v>11</v>
      </c>
    </row>
    <row r="416" spans="1:7" s="3" customFormat="1" ht="15.75" customHeight="1">
      <c r="A416" s="47"/>
      <c r="B416" s="33" t="s">
        <v>26</v>
      </c>
      <c r="C416" s="100"/>
      <c r="D416" s="184" t="s">
        <v>306</v>
      </c>
      <c r="E416" s="22">
        <v>46147</v>
      </c>
      <c r="F416" s="77">
        <f>E416+6</f>
        <v>46153</v>
      </c>
      <c r="G416" s="22">
        <f>F416+4</f>
        <v>46157</v>
      </c>
    </row>
    <row r="417" spans="1:7" s="3" customFormat="1" ht="15.75" customHeight="1">
      <c r="A417" s="47"/>
      <c r="B417" s="33" t="s">
        <v>307</v>
      </c>
      <c r="C417" s="100" t="s">
        <v>308</v>
      </c>
      <c r="D417" s="197"/>
      <c r="E417" s="35">
        <f t="shared" ref="E417:G420" si="62">E416+7</f>
        <v>46154</v>
      </c>
      <c r="F417" s="77">
        <f t="shared" si="62"/>
        <v>46160</v>
      </c>
      <c r="G417" s="22">
        <f t="shared" si="62"/>
        <v>46164</v>
      </c>
    </row>
    <row r="418" spans="1:7" s="3" customFormat="1" ht="15.75" customHeight="1">
      <c r="A418" s="47"/>
      <c r="B418" s="101" t="s">
        <v>309</v>
      </c>
      <c r="C418" s="101" t="s">
        <v>310</v>
      </c>
      <c r="D418" s="197"/>
      <c r="E418" s="35">
        <f t="shared" si="62"/>
        <v>46161</v>
      </c>
      <c r="F418" s="77">
        <f t="shared" si="62"/>
        <v>46167</v>
      </c>
      <c r="G418" s="22">
        <f t="shared" si="62"/>
        <v>46171</v>
      </c>
    </row>
    <row r="419" spans="1:7" s="3" customFormat="1" ht="15.75" customHeight="1">
      <c r="A419" s="47"/>
      <c r="B419" s="101" t="s">
        <v>311</v>
      </c>
      <c r="C419" s="101" t="s">
        <v>312</v>
      </c>
      <c r="D419" s="197"/>
      <c r="E419" s="35">
        <f t="shared" si="62"/>
        <v>46168</v>
      </c>
      <c r="F419" s="77">
        <f t="shared" si="62"/>
        <v>46174</v>
      </c>
      <c r="G419" s="22">
        <f t="shared" si="62"/>
        <v>46178</v>
      </c>
    </row>
    <row r="420" spans="1:7" s="3" customFormat="1" ht="15.75" customHeight="1">
      <c r="A420" s="47"/>
      <c r="B420" s="33" t="s">
        <v>313</v>
      </c>
      <c r="C420" s="100" t="s">
        <v>308</v>
      </c>
      <c r="D420" s="198"/>
      <c r="E420" s="35">
        <f t="shared" si="62"/>
        <v>46175</v>
      </c>
      <c r="F420" s="77">
        <f t="shared" si="62"/>
        <v>46181</v>
      </c>
      <c r="G420" s="22">
        <f t="shared" si="62"/>
        <v>46185</v>
      </c>
    </row>
    <row r="421" spans="1:7" s="3" customFormat="1" ht="15.75" customHeight="1">
      <c r="A421" s="47"/>
      <c r="B421" s="102"/>
      <c r="C421" s="49"/>
      <c r="D421" s="50"/>
      <c r="E421" s="50"/>
      <c r="F421" s="48"/>
      <c r="G421" s="48"/>
    </row>
    <row r="422" spans="1:7" s="3" customFormat="1" ht="15.75" customHeight="1">
      <c r="A422" s="47"/>
      <c r="B422" s="102"/>
      <c r="C422" s="49"/>
      <c r="D422" s="50"/>
      <c r="E422" s="50"/>
      <c r="F422" s="48"/>
      <c r="G422" s="48"/>
    </row>
    <row r="423" spans="1:7" s="3" customFormat="1" ht="15.75" customHeight="1">
      <c r="A423" s="47"/>
      <c r="B423" s="182" t="s">
        <v>5</v>
      </c>
      <c r="C423" s="182" t="s">
        <v>6</v>
      </c>
      <c r="D423" s="182" t="s">
        <v>7</v>
      </c>
      <c r="E423" s="31" t="s">
        <v>8</v>
      </c>
      <c r="F423" s="31" t="s">
        <v>8</v>
      </c>
      <c r="G423" s="30" t="s">
        <v>305</v>
      </c>
    </row>
    <row r="424" spans="1:7" s="3" customFormat="1" ht="15.75" customHeight="1">
      <c r="A424" s="47"/>
      <c r="B424" s="183"/>
      <c r="C424" s="183"/>
      <c r="D424" s="183"/>
      <c r="E424" s="32" t="s">
        <v>9</v>
      </c>
      <c r="F424" s="53" t="s">
        <v>10</v>
      </c>
      <c r="G424" s="31" t="s">
        <v>11</v>
      </c>
    </row>
    <row r="425" spans="1:7" s="3" customFormat="1" ht="24.75" customHeight="1">
      <c r="A425" s="47"/>
      <c r="B425" s="33" t="s">
        <v>26</v>
      </c>
      <c r="C425" s="100"/>
      <c r="D425" s="184" t="s">
        <v>314</v>
      </c>
      <c r="E425" s="22">
        <v>46145</v>
      </c>
      <c r="F425" s="22">
        <f>E425+4</f>
        <v>46149</v>
      </c>
      <c r="G425" s="22">
        <f>F425+5</f>
        <v>46154</v>
      </c>
    </row>
    <row r="426" spans="1:7" s="3" customFormat="1" ht="18.75" customHeight="1">
      <c r="A426" s="47"/>
      <c r="B426" s="33" t="s">
        <v>315</v>
      </c>
      <c r="C426" s="100" t="s">
        <v>316</v>
      </c>
      <c r="D426" s="197"/>
      <c r="E426" s="35">
        <f t="shared" ref="E426" si="63">E425+7</f>
        <v>46152</v>
      </c>
      <c r="F426" s="22">
        <f t="shared" ref="F426:G429" si="64">F425+7</f>
        <v>46156</v>
      </c>
      <c r="G426" s="22">
        <f t="shared" si="64"/>
        <v>46161</v>
      </c>
    </row>
    <row r="427" spans="1:7" s="3" customFormat="1" ht="22.5" customHeight="1">
      <c r="A427" s="47"/>
      <c r="B427" s="33" t="s">
        <v>317</v>
      </c>
      <c r="C427" s="100" t="s">
        <v>318</v>
      </c>
      <c r="D427" s="197"/>
      <c r="E427" s="35">
        <f t="shared" ref="E427" si="65">E426+7</f>
        <v>46159</v>
      </c>
      <c r="F427" s="22">
        <f t="shared" si="64"/>
        <v>46163</v>
      </c>
      <c r="G427" s="22">
        <f t="shared" si="64"/>
        <v>46168</v>
      </c>
    </row>
    <row r="428" spans="1:7" s="3" customFormat="1" ht="16.5" customHeight="1">
      <c r="A428" s="47"/>
      <c r="B428" s="33" t="s">
        <v>319</v>
      </c>
      <c r="C428" s="100" t="s">
        <v>320</v>
      </c>
      <c r="D428" s="197"/>
      <c r="E428" s="35">
        <f t="shared" ref="E428:E429" si="66">E427+7</f>
        <v>46166</v>
      </c>
      <c r="F428" s="22">
        <f t="shared" si="64"/>
        <v>46170</v>
      </c>
      <c r="G428" s="22">
        <f t="shared" si="64"/>
        <v>46175</v>
      </c>
    </row>
    <row r="429" spans="1:7" s="3" customFormat="1" ht="16.5" customHeight="1">
      <c r="A429" s="47"/>
      <c r="B429" s="33" t="s">
        <v>321</v>
      </c>
      <c r="C429" s="100" t="s">
        <v>320</v>
      </c>
      <c r="D429" s="198"/>
      <c r="E429" s="35">
        <f t="shared" si="66"/>
        <v>46173</v>
      </c>
      <c r="F429" s="22">
        <f t="shared" si="64"/>
        <v>46177</v>
      </c>
      <c r="G429" s="22">
        <f t="shared" si="64"/>
        <v>46182</v>
      </c>
    </row>
    <row r="430" spans="1:7" s="3" customFormat="1" ht="15.75" customHeight="1">
      <c r="A430" s="45"/>
      <c r="B430" s="102"/>
      <c r="C430" s="49"/>
      <c r="D430" s="50"/>
      <c r="E430" s="50"/>
      <c r="F430" s="48"/>
      <c r="G430" s="48"/>
    </row>
    <row r="431" spans="1:7" s="3" customFormat="1" ht="15.75" customHeight="1">
      <c r="A431" s="45"/>
      <c r="B431" s="102"/>
      <c r="C431" s="49"/>
      <c r="D431" s="50"/>
      <c r="E431" s="50"/>
      <c r="F431" s="48"/>
      <c r="G431" s="48"/>
    </row>
    <row r="432" spans="1:7" s="3" customFormat="1" ht="15.75" customHeight="1">
      <c r="A432" s="45"/>
      <c r="B432" s="182" t="s">
        <v>5</v>
      </c>
      <c r="C432" s="182" t="s">
        <v>6</v>
      </c>
      <c r="D432" s="182" t="s">
        <v>7</v>
      </c>
      <c r="E432" s="31" t="s">
        <v>8</v>
      </c>
      <c r="F432" s="31" t="s">
        <v>8</v>
      </c>
      <c r="G432" s="30" t="s">
        <v>305</v>
      </c>
    </row>
    <row r="433" spans="1:7" s="3" customFormat="1" ht="15.75" customHeight="1">
      <c r="A433" s="45"/>
      <c r="B433" s="183"/>
      <c r="C433" s="183"/>
      <c r="D433" s="183"/>
      <c r="E433" s="32" t="s">
        <v>9</v>
      </c>
      <c r="F433" s="53" t="s">
        <v>10</v>
      </c>
      <c r="G433" s="31" t="s">
        <v>11</v>
      </c>
    </row>
    <row r="434" spans="1:7" s="3" customFormat="1" ht="15.75" customHeight="1">
      <c r="A434" s="47"/>
      <c r="B434" s="90" t="s">
        <v>322</v>
      </c>
      <c r="C434" s="100" t="s">
        <v>318</v>
      </c>
      <c r="D434" s="184" t="s">
        <v>323</v>
      </c>
      <c r="E434" s="22">
        <v>46141</v>
      </c>
      <c r="F434" s="22">
        <f>E434+4</f>
        <v>46145</v>
      </c>
      <c r="G434" s="22">
        <f>F434+5</f>
        <v>46150</v>
      </c>
    </row>
    <row r="435" spans="1:7" s="3" customFormat="1" ht="15.75" customHeight="1">
      <c r="A435" s="47"/>
      <c r="B435" s="90" t="s">
        <v>26</v>
      </c>
      <c r="C435" s="100"/>
      <c r="D435" s="197"/>
      <c r="E435" s="22">
        <f t="shared" ref="E435:G438" si="67">E434+7</f>
        <v>46148</v>
      </c>
      <c r="F435" s="22">
        <f t="shared" si="67"/>
        <v>46152</v>
      </c>
      <c r="G435" s="22">
        <f t="shared" si="67"/>
        <v>46157</v>
      </c>
    </row>
    <row r="436" spans="1:7" s="3" customFormat="1" ht="15.75" customHeight="1">
      <c r="A436" s="47"/>
      <c r="B436" s="90" t="s">
        <v>322</v>
      </c>
      <c r="C436" s="100" t="s">
        <v>324</v>
      </c>
      <c r="D436" s="197"/>
      <c r="E436" s="22">
        <f t="shared" si="67"/>
        <v>46155</v>
      </c>
      <c r="F436" s="22">
        <f t="shared" si="67"/>
        <v>46159</v>
      </c>
      <c r="G436" s="22">
        <f t="shared" si="67"/>
        <v>46164</v>
      </c>
    </row>
    <row r="437" spans="1:7" s="3" customFormat="1" ht="15.75" customHeight="1">
      <c r="A437" s="47"/>
      <c r="B437" s="90" t="s">
        <v>325</v>
      </c>
      <c r="C437" s="100" t="s">
        <v>318</v>
      </c>
      <c r="D437" s="197"/>
      <c r="E437" s="22">
        <f t="shared" si="67"/>
        <v>46162</v>
      </c>
      <c r="F437" s="22">
        <f t="shared" si="67"/>
        <v>46166</v>
      </c>
      <c r="G437" s="22">
        <f t="shared" si="67"/>
        <v>46171</v>
      </c>
    </row>
    <row r="438" spans="1:7" s="3" customFormat="1" ht="15.75" customHeight="1">
      <c r="A438" s="47"/>
      <c r="B438" s="90" t="s">
        <v>322</v>
      </c>
      <c r="C438" s="100" t="s">
        <v>316</v>
      </c>
      <c r="D438" s="198"/>
      <c r="E438" s="22">
        <f t="shared" si="67"/>
        <v>46169</v>
      </c>
      <c r="F438" s="22">
        <f t="shared" si="67"/>
        <v>46173</v>
      </c>
      <c r="G438" s="22">
        <f t="shared" si="67"/>
        <v>46178</v>
      </c>
    </row>
    <row r="439" spans="1:7" s="3" customFormat="1" ht="15.75" customHeight="1">
      <c r="A439" s="47"/>
      <c r="B439" s="29"/>
      <c r="C439" s="29"/>
      <c r="D439" s="64"/>
      <c r="E439" s="28"/>
      <c r="F439" s="28"/>
      <c r="G439" s="28"/>
    </row>
    <row r="440" spans="1:7" s="3" customFormat="1" ht="15.75" customHeight="1">
      <c r="A440" s="221"/>
      <c r="B440" s="221"/>
      <c r="C440" s="49"/>
      <c r="D440" s="50"/>
      <c r="E440" s="50"/>
      <c r="F440" s="48"/>
      <c r="G440" s="48"/>
    </row>
    <row r="441" spans="1:7" s="3" customFormat="1" ht="15.75" customHeight="1">
      <c r="A441" s="47" t="s">
        <v>326</v>
      </c>
      <c r="B441" s="182" t="s">
        <v>5</v>
      </c>
      <c r="C441" s="182" t="s">
        <v>6</v>
      </c>
      <c r="D441" s="182" t="s">
        <v>7</v>
      </c>
      <c r="E441" s="31" t="s">
        <v>8</v>
      </c>
      <c r="F441" s="31" t="s">
        <v>8</v>
      </c>
      <c r="G441" s="30" t="s">
        <v>327</v>
      </c>
    </row>
    <row r="442" spans="1:7" s="3" customFormat="1" ht="15.75" customHeight="1">
      <c r="A442" s="47"/>
      <c r="B442" s="183"/>
      <c r="C442" s="183"/>
      <c r="D442" s="183"/>
      <c r="E442" s="32" t="s">
        <v>9</v>
      </c>
      <c r="F442" s="53" t="s">
        <v>10</v>
      </c>
      <c r="G442" s="31" t="s">
        <v>11</v>
      </c>
    </row>
    <row r="443" spans="1:7" s="3" customFormat="1" ht="15.75" customHeight="1">
      <c r="A443" s="47"/>
      <c r="B443" s="33" t="s">
        <v>26</v>
      </c>
      <c r="C443" s="100"/>
      <c r="D443" s="184" t="s">
        <v>328</v>
      </c>
      <c r="E443" s="77">
        <v>46142</v>
      </c>
      <c r="F443" s="77">
        <f>E443+6</f>
        <v>46148</v>
      </c>
      <c r="G443" s="22">
        <f>F443+7</f>
        <v>46155</v>
      </c>
    </row>
    <row r="444" spans="1:7" s="3" customFormat="1" ht="15.75" customHeight="1">
      <c r="A444" s="47"/>
      <c r="B444" s="33" t="s">
        <v>329</v>
      </c>
      <c r="C444" s="100" t="s">
        <v>330</v>
      </c>
      <c r="D444" s="197"/>
      <c r="E444" s="77">
        <f t="shared" ref="E444:G444" si="68">E443+7</f>
        <v>46149</v>
      </c>
      <c r="F444" s="77">
        <f t="shared" si="68"/>
        <v>46155</v>
      </c>
      <c r="G444" s="22">
        <f t="shared" si="68"/>
        <v>46162</v>
      </c>
    </row>
    <row r="445" spans="1:7" s="3" customFormat="1" ht="19.5" customHeight="1">
      <c r="A445" s="47"/>
      <c r="B445" s="33" t="s">
        <v>331</v>
      </c>
      <c r="C445" s="100" t="s">
        <v>332</v>
      </c>
      <c r="D445" s="197"/>
      <c r="E445" s="77">
        <f t="shared" ref="E445:G445" si="69">E444+7</f>
        <v>46156</v>
      </c>
      <c r="F445" s="77">
        <f t="shared" si="69"/>
        <v>46162</v>
      </c>
      <c r="G445" s="22">
        <f t="shared" si="69"/>
        <v>46169</v>
      </c>
    </row>
    <row r="446" spans="1:7" s="3" customFormat="1" ht="15.75" customHeight="1">
      <c r="A446" s="47"/>
      <c r="B446" s="33" t="s">
        <v>329</v>
      </c>
      <c r="C446" s="100" t="s">
        <v>333</v>
      </c>
      <c r="D446" s="197"/>
      <c r="E446" s="77">
        <f t="shared" ref="E446:G446" si="70">E445+7</f>
        <v>46163</v>
      </c>
      <c r="F446" s="77">
        <f t="shared" si="70"/>
        <v>46169</v>
      </c>
      <c r="G446" s="22">
        <f t="shared" si="70"/>
        <v>46176</v>
      </c>
    </row>
    <row r="447" spans="1:7" s="3" customFormat="1" ht="15.75" customHeight="1">
      <c r="A447" s="47"/>
      <c r="B447" s="33" t="s">
        <v>331</v>
      </c>
      <c r="C447" s="100" t="s">
        <v>334</v>
      </c>
      <c r="D447" s="198"/>
      <c r="E447" s="77">
        <f t="shared" ref="E447:G447" si="71">E446+7</f>
        <v>46170</v>
      </c>
      <c r="F447" s="77">
        <f t="shared" si="71"/>
        <v>46176</v>
      </c>
      <c r="G447" s="22">
        <f t="shared" si="71"/>
        <v>46183</v>
      </c>
    </row>
    <row r="448" spans="1:7" s="3" customFormat="1" ht="15.75" customHeight="1">
      <c r="A448" s="47"/>
      <c r="B448" s="29"/>
      <c r="C448" s="29"/>
      <c r="D448" s="64"/>
      <c r="E448" s="28"/>
      <c r="F448" s="28"/>
      <c r="G448" s="28"/>
    </row>
    <row r="449" spans="1:7" s="3" customFormat="1" ht="15.75" customHeight="1">
      <c r="A449" s="47"/>
      <c r="B449" s="182" t="s">
        <v>5</v>
      </c>
      <c r="C449" s="182" t="s">
        <v>6</v>
      </c>
      <c r="D449" s="182" t="s">
        <v>7</v>
      </c>
      <c r="E449" s="31" t="s">
        <v>8</v>
      </c>
      <c r="F449" s="31" t="s">
        <v>8</v>
      </c>
      <c r="G449" s="30" t="s">
        <v>327</v>
      </c>
    </row>
    <row r="450" spans="1:7" s="3" customFormat="1" ht="15.75" customHeight="1">
      <c r="A450" s="47"/>
      <c r="B450" s="183"/>
      <c r="C450" s="183"/>
      <c r="D450" s="183"/>
      <c r="E450" s="32" t="s">
        <v>9</v>
      </c>
      <c r="F450" s="53" t="s">
        <v>10</v>
      </c>
      <c r="G450" s="31" t="s">
        <v>11</v>
      </c>
    </row>
    <row r="451" spans="1:7" s="3" customFormat="1" ht="15.75" customHeight="1">
      <c r="A451" s="47"/>
      <c r="B451" s="100" t="s">
        <v>335</v>
      </c>
      <c r="C451" s="100" t="s">
        <v>336</v>
      </c>
      <c r="D451" s="184" t="s">
        <v>337</v>
      </c>
      <c r="E451" s="77">
        <v>46142</v>
      </c>
      <c r="F451" s="77">
        <f>E451+6</f>
        <v>46148</v>
      </c>
      <c r="G451" s="22">
        <f>F451+5</f>
        <v>46153</v>
      </c>
    </row>
    <row r="452" spans="1:7" s="3" customFormat="1" ht="15.75" customHeight="1">
      <c r="A452" s="47"/>
      <c r="B452" s="100" t="s">
        <v>338</v>
      </c>
      <c r="C452" s="100" t="s">
        <v>339</v>
      </c>
      <c r="D452" s="197"/>
      <c r="E452" s="77">
        <f t="shared" ref="E452" si="72">E451+7</f>
        <v>46149</v>
      </c>
      <c r="F452" s="77">
        <f t="shared" ref="F452:G455" si="73">F451+7</f>
        <v>46155</v>
      </c>
      <c r="G452" s="22">
        <f t="shared" si="73"/>
        <v>46160</v>
      </c>
    </row>
    <row r="453" spans="1:7" s="3" customFormat="1" ht="15.75" customHeight="1">
      <c r="A453" s="47"/>
      <c r="B453" s="100" t="s">
        <v>340</v>
      </c>
      <c r="C453" s="100" t="s">
        <v>341</v>
      </c>
      <c r="D453" s="197"/>
      <c r="E453" s="77">
        <f t="shared" ref="E453" si="74">E452+7</f>
        <v>46156</v>
      </c>
      <c r="F453" s="77">
        <f t="shared" si="73"/>
        <v>46162</v>
      </c>
      <c r="G453" s="22">
        <f t="shared" si="73"/>
        <v>46167</v>
      </c>
    </row>
    <row r="454" spans="1:7" s="3" customFormat="1" ht="15.75" customHeight="1">
      <c r="A454" s="47"/>
      <c r="B454" s="100" t="s">
        <v>342</v>
      </c>
      <c r="C454" s="100" t="s">
        <v>343</v>
      </c>
      <c r="D454" s="197"/>
      <c r="E454" s="77">
        <f t="shared" ref="E454" si="75">E453+7</f>
        <v>46163</v>
      </c>
      <c r="F454" s="77">
        <f t="shared" si="73"/>
        <v>46169</v>
      </c>
      <c r="G454" s="22">
        <f t="shared" si="73"/>
        <v>46174</v>
      </c>
    </row>
    <row r="455" spans="1:7" s="3" customFormat="1" ht="15.75" customHeight="1">
      <c r="A455" s="47"/>
      <c r="B455" s="100" t="s">
        <v>133</v>
      </c>
      <c r="C455" s="100"/>
      <c r="D455" s="198"/>
      <c r="E455" s="77">
        <f t="shared" ref="E455" si="76">E454+7</f>
        <v>46170</v>
      </c>
      <c r="F455" s="77">
        <f t="shared" si="73"/>
        <v>46176</v>
      </c>
      <c r="G455" s="22">
        <f t="shared" si="73"/>
        <v>46181</v>
      </c>
    </row>
    <row r="456" spans="1:7" s="3" customFormat="1" ht="15.75" customHeight="1">
      <c r="A456" s="47"/>
      <c r="B456" s="49"/>
      <c r="C456" s="49"/>
      <c r="D456" s="50"/>
      <c r="E456" s="50"/>
      <c r="F456" s="48"/>
      <c r="G456" s="48"/>
    </row>
    <row r="457" spans="1:7" s="3" customFormat="1" ht="15.75" customHeight="1">
      <c r="A457" s="47"/>
      <c r="B457" s="49"/>
      <c r="C457" s="49"/>
      <c r="D457" s="50"/>
      <c r="E457" s="50"/>
      <c r="F457" s="48"/>
      <c r="G457" s="48"/>
    </row>
    <row r="458" spans="1:7" s="3" customFormat="1" ht="15.75" customHeight="1">
      <c r="A458" s="221"/>
      <c r="B458" s="221"/>
      <c r="C458" s="49"/>
      <c r="D458" s="50"/>
      <c r="E458" s="50"/>
      <c r="F458" s="48"/>
      <c r="G458" s="48"/>
    </row>
    <row r="459" spans="1:7" s="3" customFormat="1" ht="15.75" customHeight="1">
      <c r="A459" s="47" t="s">
        <v>344</v>
      </c>
      <c r="B459" s="182" t="s">
        <v>5</v>
      </c>
      <c r="C459" s="182" t="s">
        <v>6</v>
      </c>
      <c r="D459" s="182" t="s">
        <v>7</v>
      </c>
      <c r="E459" s="31" t="s">
        <v>8</v>
      </c>
      <c r="F459" s="31" t="s">
        <v>8</v>
      </c>
      <c r="G459" s="30" t="s">
        <v>345</v>
      </c>
    </row>
    <row r="460" spans="1:7" s="3" customFormat="1" ht="15.75" customHeight="1">
      <c r="A460" s="47"/>
      <c r="B460" s="183"/>
      <c r="C460" s="183"/>
      <c r="D460" s="183"/>
      <c r="E460" s="32" t="s">
        <v>9</v>
      </c>
      <c r="F460" s="53" t="s">
        <v>10</v>
      </c>
      <c r="G460" s="31" t="s">
        <v>11</v>
      </c>
    </row>
    <row r="461" spans="1:7" s="3" customFormat="1" ht="15.75" customHeight="1">
      <c r="A461" s="47"/>
      <c r="B461" s="100" t="s">
        <v>26</v>
      </c>
      <c r="C461" s="100"/>
      <c r="D461" s="184" t="s">
        <v>346</v>
      </c>
      <c r="E461" s="77">
        <v>46148</v>
      </c>
      <c r="F461" s="77">
        <f>E461+5</f>
        <v>46153</v>
      </c>
      <c r="G461" s="22">
        <f>F461+7</f>
        <v>46160</v>
      </c>
    </row>
    <row r="462" spans="1:7" s="3" customFormat="1" ht="15.75" customHeight="1">
      <c r="A462" s="47" t="s">
        <v>347</v>
      </c>
      <c r="B462" s="100" t="s">
        <v>348</v>
      </c>
      <c r="C462" s="100" t="s">
        <v>349</v>
      </c>
      <c r="D462" s="197"/>
      <c r="E462" s="77">
        <f t="shared" ref="E462:G465" si="77">E461+7</f>
        <v>46155</v>
      </c>
      <c r="F462" s="77">
        <f t="shared" si="77"/>
        <v>46160</v>
      </c>
      <c r="G462" s="22">
        <f t="shared" si="77"/>
        <v>46167</v>
      </c>
    </row>
    <row r="463" spans="1:7" s="3" customFormat="1" ht="15.75" customHeight="1">
      <c r="A463" s="47"/>
      <c r="B463" s="100" t="s">
        <v>350</v>
      </c>
      <c r="C463" s="100" t="s">
        <v>349</v>
      </c>
      <c r="D463" s="197"/>
      <c r="E463" s="77">
        <f t="shared" si="77"/>
        <v>46162</v>
      </c>
      <c r="F463" s="77">
        <f t="shared" si="77"/>
        <v>46167</v>
      </c>
      <c r="G463" s="22">
        <f t="shared" si="77"/>
        <v>46174</v>
      </c>
    </row>
    <row r="464" spans="1:7" s="3" customFormat="1" ht="15.75" customHeight="1">
      <c r="A464" s="47"/>
      <c r="B464" s="103" t="s">
        <v>351</v>
      </c>
      <c r="C464" s="100" t="s">
        <v>349</v>
      </c>
      <c r="D464" s="197"/>
      <c r="E464" s="77">
        <f t="shared" si="77"/>
        <v>46169</v>
      </c>
      <c r="F464" s="77">
        <f t="shared" si="77"/>
        <v>46174</v>
      </c>
      <c r="G464" s="22">
        <f t="shared" si="77"/>
        <v>46181</v>
      </c>
    </row>
    <row r="465" spans="1:7" s="3" customFormat="1" ht="15.75" customHeight="1">
      <c r="A465" s="47"/>
      <c r="B465" s="100" t="s">
        <v>133</v>
      </c>
      <c r="C465" s="100"/>
      <c r="D465" s="198"/>
      <c r="E465" s="77">
        <f t="shared" si="77"/>
        <v>46176</v>
      </c>
      <c r="F465" s="77">
        <f t="shared" si="77"/>
        <v>46181</v>
      </c>
      <c r="G465" s="22">
        <f t="shared" si="77"/>
        <v>46188</v>
      </c>
    </row>
    <row r="466" spans="1:7" s="3" customFormat="1" ht="15.75" customHeight="1">
      <c r="A466" s="45"/>
      <c r="B466" s="104"/>
      <c r="C466" s="105"/>
      <c r="D466" s="106"/>
      <c r="E466" s="107"/>
      <c r="F466" s="107"/>
      <c r="G466" s="107"/>
    </row>
    <row r="467" spans="1:7" s="3" customFormat="1" ht="15.75" customHeight="1">
      <c r="A467" s="45"/>
      <c r="B467" s="43"/>
      <c r="C467" s="43"/>
      <c r="D467" s="44"/>
      <c r="E467" s="44"/>
      <c r="F467" s="42"/>
      <c r="G467" s="42"/>
    </row>
    <row r="468" spans="1:7" s="3" customFormat="1" ht="15.75" customHeight="1">
      <c r="A468" s="230"/>
      <c r="B468" s="230"/>
      <c r="C468" s="43"/>
      <c r="D468" s="44"/>
      <c r="E468" s="44"/>
      <c r="F468" s="42"/>
      <c r="G468" s="42"/>
    </row>
    <row r="469" spans="1:7" s="3" customFormat="1" ht="15.75" customHeight="1">
      <c r="A469" s="45" t="s">
        <v>352</v>
      </c>
      <c r="B469" s="231" t="s">
        <v>5</v>
      </c>
      <c r="C469" s="199" t="s">
        <v>6</v>
      </c>
      <c r="D469" s="199" t="s">
        <v>7</v>
      </c>
      <c r="E469" s="108" t="s">
        <v>8</v>
      </c>
      <c r="F469" s="108" t="s">
        <v>8</v>
      </c>
      <c r="G469" s="108" t="s">
        <v>353</v>
      </c>
    </row>
    <row r="470" spans="1:7" s="3" customFormat="1" ht="15.75" customHeight="1">
      <c r="A470" s="45"/>
      <c r="B470" s="232"/>
      <c r="C470" s="200"/>
      <c r="D470" s="200"/>
      <c r="E470" s="108" t="s">
        <v>9</v>
      </c>
      <c r="F470" s="108" t="s">
        <v>10</v>
      </c>
      <c r="G470" s="108" t="s">
        <v>11</v>
      </c>
    </row>
    <row r="471" spans="1:7" s="3" customFormat="1" ht="15.75" customHeight="1">
      <c r="A471" s="47"/>
      <c r="B471" s="100" t="s">
        <v>26</v>
      </c>
      <c r="C471" s="100"/>
      <c r="D471" s="184" t="s">
        <v>346</v>
      </c>
      <c r="E471" s="77">
        <v>46148</v>
      </c>
      <c r="F471" s="22">
        <f>E471+5</f>
        <v>46153</v>
      </c>
      <c r="G471" s="22">
        <f>F471+10</f>
        <v>46163</v>
      </c>
    </row>
    <row r="472" spans="1:7" s="3" customFormat="1" ht="15.75" customHeight="1">
      <c r="A472" s="47"/>
      <c r="B472" s="100" t="s">
        <v>348</v>
      </c>
      <c r="C472" s="100" t="s">
        <v>349</v>
      </c>
      <c r="D472" s="197"/>
      <c r="E472" s="77">
        <f t="shared" ref="E472" si="78">E471+7</f>
        <v>46155</v>
      </c>
      <c r="F472" s="22">
        <f t="shared" ref="F472:G475" si="79">F471+7</f>
        <v>46160</v>
      </c>
      <c r="G472" s="22">
        <f t="shared" si="79"/>
        <v>46170</v>
      </c>
    </row>
    <row r="473" spans="1:7" s="3" customFormat="1" ht="15.75" customHeight="1">
      <c r="A473" s="47" t="s">
        <v>354</v>
      </c>
      <c r="B473" s="100" t="s">
        <v>350</v>
      </c>
      <c r="C473" s="100" t="s">
        <v>349</v>
      </c>
      <c r="D473" s="197"/>
      <c r="E473" s="77">
        <f t="shared" ref="E473" si="80">E472+7</f>
        <v>46162</v>
      </c>
      <c r="F473" s="22">
        <f t="shared" si="79"/>
        <v>46167</v>
      </c>
      <c r="G473" s="22">
        <f t="shared" si="79"/>
        <v>46177</v>
      </c>
    </row>
    <row r="474" spans="1:7" s="3" customFormat="1" ht="15.75" customHeight="1">
      <c r="A474" s="47"/>
      <c r="B474" s="103" t="s">
        <v>351</v>
      </c>
      <c r="C474" s="100" t="s">
        <v>349</v>
      </c>
      <c r="D474" s="197"/>
      <c r="E474" s="77">
        <f t="shared" ref="E474" si="81">E473+7</f>
        <v>46169</v>
      </c>
      <c r="F474" s="22">
        <f t="shared" si="79"/>
        <v>46174</v>
      </c>
      <c r="G474" s="22">
        <f t="shared" si="79"/>
        <v>46184</v>
      </c>
    </row>
    <row r="475" spans="1:7" s="3" customFormat="1" ht="15.75" customHeight="1">
      <c r="A475" s="47"/>
      <c r="B475" s="100" t="s">
        <v>133</v>
      </c>
      <c r="C475" s="100"/>
      <c r="D475" s="198"/>
      <c r="E475" s="77">
        <f t="shared" ref="E475" si="82">E474+7</f>
        <v>46176</v>
      </c>
      <c r="F475" s="22">
        <f t="shared" si="79"/>
        <v>46181</v>
      </c>
      <c r="G475" s="22">
        <f t="shared" si="79"/>
        <v>46191</v>
      </c>
    </row>
    <row r="476" spans="1:7" s="3" customFormat="1" ht="15.75" customHeight="1">
      <c r="A476" s="47"/>
      <c r="B476" s="60"/>
      <c r="C476" s="29"/>
      <c r="D476" s="65"/>
      <c r="E476" s="28"/>
      <c r="F476" s="28"/>
      <c r="G476" s="28"/>
    </row>
    <row r="477" spans="1:7" s="3" customFormat="1" ht="15.75" customHeight="1">
      <c r="A477" s="221"/>
      <c r="B477" s="221"/>
      <c r="C477" s="49"/>
      <c r="D477" s="50"/>
      <c r="E477" s="50"/>
      <c r="F477" s="48"/>
      <c r="G477" s="48"/>
    </row>
    <row r="478" spans="1:7" s="3" customFormat="1" ht="15.75" customHeight="1">
      <c r="A478" s="47" t="s">
        <v>355</v>
      </c>
      <c r="B478" s="182" t="s">
        <v>5</v>
      </c>
      <c r="C478" s="182" t="s">
        <v>6</v>
      </c>
      <c r="D478" s="182" t="s">
        <v>7</v>
      </c>
      <c r="E478" s="31" t="s">
        <v>8</v>
      </c>
      <c r="F478" s="31" t="s">
        <v>8</v>
      </c>
      <c r="G478" s="31" t="s">
        <v>355</v>
      </c>
    </row>
    <row r="479" spans="1:7" s="3" customFormat="1" ht="15.75" customHeight="1">
      <c r="A479" s="47"/>
      <c r="B479" s="183"/>
      <c r="C479" s="183"/>
      <c r="D479" s="183"/>
      <c r="E479" s="32" t="s">
        <v>9</v>
      </c>
      <c r="F479" s="31" t="s">
        <v>10</v>
      </c>
      <c r="G479" s="31" t="s">
        <v>11</v>
      </c>
    </row>
    <row r="480" spans="1:7" s="3" customFormat="1" ht="15.75" customHeight="1">
      <c r="A480" s="47"/>
      <c r="B480" s="100" t="s">
        <v>356</v>
      </c>
      <c r="C480" s="100" t="s">
        <v>357</v>
      </c>
      <c r="D480" s="184" t="s">
        <v>358</v>
      </c>
      <c r="E480" s="22">
        <v>46148</v>
      </c>
      <c r="F480" s="22">
        <f>E480+5</f>
        <v>46153</v>
      </c>
      <c r="G480" s="22">
        <f>F480+6</f>
        <v>46159</v>
      </c>
    </row>
    <row r="481" spans="1:7" s="3" customFormat="1" ht="15.75" customHeight="1">
      <c r="A481" s="47"/>
      <c r="B481" s="100" t="s">
        <v>359</v>
      </c>
      <c r="C481" s="100" t="s">
        <v>360</v>
      </c>
      <c r="D481" s="211"/>
      <c r="E481" s="22">
        <f t="shared" ref="E481" si="83">E480+7</f>
        <v>46155</v>
      </c>
      <c r="F481" s="22">
        <f t="shared" ref="F481:G484" si="84">F480+7</f>
        <v>46160</v>
      </c>
      <c r="G481" s="22">
        <f t="shared" si="84"/>
        <v>46166</v>
      </c>
    </row>
    <row r="482" spans="1:7" s="3" customFormat="1" ht="15.75" customHeight="1">
      <c r="A482" s="47"/>
      <c r="B482" s="100" t="s">
        <v>361</v>
      </c>
      <c r="C482" s="103" t="s">
        <v>362</v>
      </c>
      <c r="D482" s="211"/>
      <c r="E482" s="22">
        <f t="shared" ref="E482" si="85">E481+7</f>
        <v>46162</v>
      </c>
      <c r="F482" s="22">
        <f t="shared" si="84"/>
        <v>46167</v>
      </c>
      <c r="G482" s="22">
        <f t="shared" si="84"/>
        <v>46173</v>
      </c>
    </row>
    <row r="483" spans="1:7" s="3" customFormat="1" ht="15.75" customHeight="1">
      <c r="A483" s="47"/>
      <c r="B483" s="100" t="s">
        <v>363</v>
      </c>
      <c r="C483" s="100" t="s">
        <v>364</v>
      </c>
      <c r="D483" s="211"/>
      <c r="E483" s="22">
        <f t="shared" ref="E483" si="86">E482+7</f>
        <v>46169</v>
      </c>
      <c r="F483" s="22">
        <f t="shared" si="84"/>
        <v>46174</v>
      </c>
      <c r="G483" s="22">
        <f t="shared" si="84"/>
        <v>46180</v>
      </c>
    </row>
    <row r="484" spans="1:7" s="3" customFormat="1" ht="15.75" customHeight="1">
      <c r="A484" s="47"/>
      <c r="B484" s="100" t="s">
        <v>365</v>
      </c>
      <c r="C484" s="100" t="s">
        <v>366</v>
      </c>
      <c r="D484" s="212"/>
      <c r="E484" s="22">
        <f t="shared" ref="E484" si="87">E483+7</f>
        <v>46176</v>
      </c>
      <c r="F484" s="22">
        <f t="shared" si="84"/>
        <v>46181</v>
      </c>
      <c r="G484" s="22">
        <f t="shared" si="84"/>
        <v>46187</v>
      </c>
    </row>
    <row r="485" spans="1:7" s="3" customFormat="1" ht="15.75" customHeight="1">
      <c r="A485" s="47"/>
      <c r="B485" s="49"/>
      <c r="C485" s="49"/>
      <c r="D485" s="50"/>
      <c r="E485" s="50"/>
      <c r="F485" s="48"/>
      <c r="G485" s="48"/>
    </row>
    <row r="486" spans="1:7" s="3" customFormat="1" ht="15.75" customHeight="1">
      <c r="A486" s="47"/>
      <c r="B486" s="201" t="s">
        <v>5</v>
      </c>
      <c r="C486" s="201" t="s">
        <v>6</v>
      </c>
      <c r="D486" s="182" t="s">
        <v>7</v>
      </c>
      <c r="E486" s="31" t="s">
        <v>8</v>
      </c>
      <c r="F486" s="31" t="s">
        <v>8</v>
      </c>
      <c r="G486" s="30" t="s">
        <v>367</v>
      </c>
    </row>
    <row r="487" spans="1:7" s="3" customFormat="1" ht="15.75" customHeight="1">
      <c r="A487" s="47"/>
      <c r="B487" s="201"/>
      <c r="C487" s="201"/>
      <c r="D487" s="183"/>
      <c r="E487" s="32" t="s">
        <v>9</v>
      </c>
      <c r="F487" s="53" t="s">
        <v>10</v>
      </c>
      <c r="G487" s="31" t="s">
        <v>11</v>
      </c>
    </row>
    <row r="488" spans="1:7" s="3" customFormat="1" ht="15.75" customHeight="1">
      <c r="A488" s="47"/>
      <c r="B488" s="100" t="s">
        <v>368</v>
      </c>
      <c r="C488" s="100" t="s">
        <v>330</v>
      </c>
      <c r="D488" s="184" t="s">
        <v>369</v>
      </c>
      <c r="E488" s="22">
        <v>46146</v>
      </c>
      <c r="F488" s="22">
        <f>E488+4</f>
        <v>46150</v>
      </c>
      <c r="G488" s="22">
        <f>F488+8</f>
        <v>46158</v>
      </c>
    </row>
    <row r="489" spans="1:7" s="3" customFormat="1" ht="15.75" customHeight="1">
      <c r="A489" s="47"/>
      <c r="B489" s="100" t="s">
        <v>370</v>
      </c>
      <c r="C489" s="100" t="s">
        <v>371</v>
      </c>
      <c r="D489" s="211"/>
      <c r="E489" s="35">
        <f t="shared" ref="E489:G492" si="88">E488+7</f>
        <v>46153</v>
      </c>
      <c r="F489" s="22">
        <f t="shared" si="88"/>
        <v>46157</v>
      </c>
      <c r="G489" s="22">
        <f t="shared" si="88"/>
        <v>46165</v>
      </c>
    </row>
    <row r="490" spans="1:7" s="3" customFormat="1" ht="15.75" customHeight="1">
      <c r="A490" s="47"/>
      <c r="B490" s="100" t="s">
        <v>372</v>
      </c>
      <c r="C490" s="100" t="s">
        <v>373</v>
      </c>
      <c r="D490" s="211"/>
      <c r="E490" s="35">
        <f t="shared" si="88"/>
        <v>46160</v>
      </c>
      <c r="F490" s="22">
        <f t="shared" si="88"/>
        <v>46164</v>
      </c>
      <c r="G490" s="22">
        <f t="shared" si="88"/>
        <v>46172</v>
      </c>
    </row>
    <row r="491" spans="1:7" s="3" customFormat="1" ht="15.75" customHeight="1">
      <c r="A491" s="47"/>
      <c r="B491" s="100" t="s">
        <v>368</v>
      </c>
      <c r="C491" s="100" t="s">
        <v>374</v>
      </c>
      <c r="D491" s="211"/>
      <c r="E491" s="35">
        <f t="shared" si="88"/>
        <v>46167</v>
      </c>
      <c r="F491" s="22">
        <f t="shared" si="88"/>
        <v>46171</v>
      </c>
      <c r="G491" s="22">
        <f t="shared" si="88"/>
        <v>46179</v>
      </c>
    </row>
    <row r="492" spans="1:7" s="3" customFormat="1" ht="15.75" customHeight="1">
      <c r="A492" s="47"/>
      <c r="B492" s="100" t="s">
        <v>370</v>
      </c>
      <c r="C492" s="100" t="s">
        <v>375</v>
      </c>
      <c r="D492" s="212"/>
      <c r="E492" s="35">
        <f t="shared" si="88"/>
        <v>46174</v>
      </c>
      <c r="F492" s="22">
        <f t="shared" si="88"/>
        <v>46178</v>
      </c>
      <c r="G492" s="22">
        <f t="shared" si="88"/>
        <v>46186</v>
      </c>
    </row>
    <row r="493" spans="1:7" s="3" customFormat="1" ht="15.75" customHeight="1">
      <c r="A493" s="47"/>
      <c r="B493" s="49"/>
      <c r="C493" s="49"/>
      <c r="D493" s="50"/>
      <c r="E493" s="50"/>
      <c r="F493" s="48"/>
      <c r="G493" s="48"/>
    </row>
    <row r="494" spans="1:7" s="3" customFormat="1" ht="15.75" customHeight="1">
      <c r="A494" s="221"/>
      <c r="B494" s="221"/>
      <c r="C494" s="49"/>
      <c r="D494" s="50"/>
      <c r="E494" s="50"/>
      <c r="F494" s="48"/>
      <c r="G494" s="48"/>
    </row>
    <row r="495" spans="1:7" s="3" customFormat="1" ht="15.75" customHeight="1">
      <c r="A495" s="47" t="s">
        <v>376</v>
      </c>
      <c r="B495" s="201" t="s">
        <v>5</v>
      </c>
      <c r="C495" s="201" t="s">
        <v>6</v>
      </c>
      <c r="D495" s="201" t="s">
        <v>7</v>
      </c>
      <c r="E495" s="31" t="s">
        <v>8</v>
      </c>
      <c r="F495" s="109" t="s">
        <v>8</v>
      </c>
      <c r="G495" s="30" t="s">
        <v>377</v>
      </c>
    </row>
    <row r="496" spans="1:7" s="3" customFormat="1" ht="15.75" customHeight="1">
      <c r="A496" s="47"/>
      <c r="B496" s="201"/>
      <c r="C496" s="201"/>
      <c r="D496" s="201"/>
      <c r="E496" s="31" t="s">
        <v>9</v>
      </c>
      <c r="F496" s="110" t="s">
        <v>10</v>
      </c>
      <c r="G496" s="31" t="s">
        <v>11</v>
      </c>
    </row>
    <row r="497" spans="1:7" s="3" customFormat="1" ht="15.75" customHeight="1">
      <c r="A497" s="47"/>
      <c r="B497" s="100" t="s">
        <v>356</v>
      </c>
      <c r="C497" s="100" t="s">
        <v>357</v>
      </c>
      <c r="D497" s="184" t="s">
        <v>358</v>
      </c>
      <c r="E497" s="22">
        <v>46148</v>
      </c>
      <c r="F497" s="111">
        <f>E497+5</f>
        <v>46153</v>
      </c>
      <c r="G497" s="22">
        <f>F497+8</f>
        <v>46161</v>
      </c>
    </row>
    <row r="498" spans="1:7" s="3" customFormat="1" ht="15.75" customHeight="1">
      <c r="A498" s="47"/>
      <c r="B498" s="100" t="s">
        <v>359</v>
      </c>
      <c r="C498" s="100" t="s">
        <v>360</v>
      </c>
      <c r="D498" s="211"/>
      <c r="E498" s="22">
        <f t="shared" ref="E498:G501" si="89">E497+7</f>
        <v>46155</v>
      </c>
      <c r="F498" s="111">
        <f t="shared" si="89"/>
        <v>46160</v>
      </c>
      <c r="G498" s="22">
        <f t="shared" si="89"/>
        <v>46168</v>
      </c>
    </row>
    <row r="499" spans="1:7" s="3" customFormat="1" ht="15.75" customHeight="1">
      <c r="A499" s="47"/>
      <c r="B499" s="100" t="s">
        <v>361</v>
      </c>
      <c r="C499" s="103" t="s">
        <v>362</v>
      </c>
      <c r="D499" s="211"/>
      <c r="E499" s="22">
        <f t="shared" si="89"/>
        <v>46162</v>
      </c>
      <c r="F499" s="111">
        <f t="shared" si="89"/>
        <v>46167</v>
      </c>
      <c r="G499" s="22">
        <f t="shared" si="89"/>
        <v>46175</v>
      </c>
    </row>
    <row r="500" spans="1:7" s="3" customFormat="1" ht="15.75" customHeight="1">
      <c r="A500" s="47"/>
      <c r="B500" s="100" t="s">
        <v>363</v>
      </c>
      <c r="C500" s="100" t="s">
        <v>364</v>
      </c>
      <c r="D500" s="211"/>
      <c r="E500" s="22">
        <f t="shared" si="89"/>
        <v>46169</v>
      </c>
      <c r="F500" s="111">
        <f t="shared" si="89"/>
        <v>46174</v>
      </c>
      <c r="G500" s="22">
        <f t="shared" si="89"/>
        <v>46182</v>
      </c>
    </row>
    <row r="501" spans="1:7" s="3" customFormat="1" ht="15.75" customHeight="1">
      <c r="A501" s="47"/>
      <c r="B501" s="100" t="s">
        <v>365</v>
      </c>
      <c r="C501" s="100" t="s">
        <v>366</v>
      </c>
      <c r="D501" s="212"/>
      <c r="E501" s="22">
        <f t="shared" si="89"/>
        <v>46176</v>
      </c>
      <c r="F501" s="111">
        <f t="shared" si="89"/>
        <v>46181</v>
      </c>
      <c r="G501" s="22">
        <f t="shared" si="89"/>
        <v>46189</v>
      </c>
    </row>
    <row r="502" spans="1:7" s="3" customFormat="1" ht="15.75" customHeight="1">
      <c r="A502" s="45"/>
      <c r="B502" s="43"/>
      <c r="C502" s="43"/>
      <c r="D502" s="44"/>
      <c r="E502" s="44"/>
      <c r="F502" s="42"/>
      <c r="G502" s="42"/>
    </row>
    <row r="503" spans="1:7" s="3" customFormat="1" ht="15.75" customHeight="1">
      <c r="A503" s="45"/>
      <c r="B503" s="225"/>
      <c r="C503" s="225"/>
      <c r="D503" s="225"/>
      <c r="E503" s="225"/>
      <c r="F503" s="225"/>
      <c r="G503" s="225"/>
    </row>
    <row r="504" spans="1:7" s="3" customFormat="1" ht="15.75" customHeight="1">
      <c r="A504" s="45"/>
      <c r="B504" s="213" t="s">
        <v>5</v>
      </c>
      <c r="C504" s="213" t="s">
        <v>6</v>
      </c>
      <c r="D504" s="199" t="s">
        <v>7</v>
      </c>
      <c r="E504" s="16" t="s">
        <v>8</v>
      </c>
      <c r="F504" s="16" t="s">
        <v>8</v>
      </c>
      <c r="G504" s="16" t="s">
        <v>378</v>
      </c>
    </row>
    <row r="505" spans="1:7" s="3" customFormat="1" ht="15.75" customHeight="1">
      <c r="A505" s="45"/>
      <c r="B505" s="213"/>
      <c r="C505" s="213"/>
      <c r="D505" s="200"/>
      <c r="E505" s="17" t="s">
        <v>9</v>
      </c>
      <c r="F505" s="46" t="s">
        <v>10</v>
      </c>
      <c r="G505" s="16" t="s">
        <v>11</v>
      </c>
    </row>
    <row r="506" spans="1:7" s="3" customFormat="1" ht="15.75" customHeight="1">
      <c r="A506" s="47"/>
      <c r="B506" s="100" t="s">
        <v>368</v>
      </c>
      <c r="C506" s="100" t="s">
        <v>330</v>
      </c>
      <c r="D506" s="184" t="s">
        <v>369</v>
      </c>
      <c r="E506" s="22">
        <v>46146</v>
      </c>
      <c r="F506" s="22">
        <f>E506+4</f>
        <v>46150</v>
      </c>
      <c r="G506" s="22">
        <f>F506+9</f>
        <v>46159</v>
      </c>
    </row>
    <row r="507" spans="1:7" s="3" customFormat="1" ht="15.75" customHeight="1">
      <c r="A507" s="47"/>
      <c r="B507" s="100" t="s">
        <v>370</v>
      </c>
      <c r="C507" s="100" t="s">
        <v>371</v>
      </c>
      <c r="D507" s="211"/>
      <c r="E507" s="35">
        <f t="shared" ref="E507" si="90">E506+7</f>
        <v>46153</v>
      </c>
      <c r="F507" s="22">
        <f t="shared" ref="F507:G507" si="91">F506+7</f>
        <v>46157</v>
      </c>
      <c r="G507" s="22">
        <f t="shared" si="91"/>
        <v>46166</v>
      </c>
    </row>
    <row r="508" spans="1:7" s="3" customFormat="1" ht="15.75" customHeight="1">
      <c r="A508" s="47"/>
      <c r="B508" s="100" t="s">
        <v>372</v>
      </c>
      <c r="C508" s="100" t="s">
        <v>373</v>
      </c>
      <c r="D508" s="211"/>
      <c r="E508" s="35">
        <f t="shared" ref="E508" si="92">E507+7</f>
        <v>46160</v>
      </c>
      <c r="F508" s="22">
        <f t="shared" ref="F508:G508" si="93">F507+7</f>
        <v>46164</v>
      </c>
      <c r="G508" s="22">
        <f t="shared" si="93"/>
        <v>46173</v>
      </c>
    </row>
    <row r="509" spans="1:7" s="3" customFormat="1" ht="15.75" customHeight="1">
      <c r="A509" s="47"/>
      <c r="B509" s="100" t="s">
        <v>368</v>
      </c>
      <c r="C509" s="100" t="s">
        <v>374</v>
      </c>
      <c r="D509" s="211"/>
      <c r="E509" s="35">
        <f t="shared" ref="E509" si="94">E508+7</f>
        <v>46167</v>
      </c>
      <c r="F509" s="22">
        <f t="shared" ref="F509:G509" si="95">F508+7</f>
        <v>46171</v>
      </c>
      <c r="G509" s="22">
        <f t="shared" si="95"/>
        <v>46180</v>
      </c>
    </row>
    <row r="510" spans="1:7" s="3" customFormat="1" ht="15.75" customHeight="1">
      <c r="A510" s="47"/>
      <c r="B510" s="100" t="s">
        <v>370</v>
      </c>
      <c r="C510" s="100" t="s">
        <v>375</v>
      </c>
      <c r="D510" s="212"/>
      <c r="E510" s="35">
        <f t="shared" ref="E510" si="96">E509+7</f>
        <v>46174</v>
      </c>
      <c r="F510" s="22">
        <f t="shared" ref="F510:G510" si="97">F509+7</f>
        <v>46178</v>
      </c>
      <c r="G510" s="22">
        <f t="shared" si="97"/>
        <v>46187</v>
      </c>
    </row>
    <row r="511" spans="1:7" s="3" customFormat="1" ht="15.75" customHeight="1">
      <c r="A511" s="221"/>
      <c r="B511" s="221"/>
      <c r="C511" s="49"/>
      <c r="D511" s="50"/>
      <c r="E511" s="50"/>
      <c r="F511" s="48"/>
      <c r="G511" s="48"/>
    </row>
    <row r="512" spans="1:7" s="3" customFormat="1" ht="15.75" customHeight="1">
      <c r="A512" s="47"/>
      <c r="B512" s="29"/>
      <c r="C512" s="29"/>
      <c r="D512" s="26"/>
      <c r="E512" s="28"/>
      <c r="F512" s="28"/>
      <c r="G512" s="28"/>
    </row>
    <row r="513" spans="1:7" s="3" customFormat="1" ht="15.75" customHeight="1">
      <c r="A513" s="47" t="s">
        <v>379</v>
      </c>
      <c r="B513" s="182" t="s">
        <v>5</v>
      </c>
      <c r="C513" s="182" t="s">
        <v>6</v>
      </c>
      <c r="D513" s="182" t="s">
        <v>7</v>
      </c>
      <c r="E513" s="31" t="s">
        <v>8</v>
      </c>
      <c r="F513" s="31" t="s">
        <v>8</v>
      </c>
      <c r="G513" s="30" t="s">
        <v>380</v>
      </c>
    </row>
    <row r="514" spans="1:7" s="3" customFormat="1" ht="15.75" customHeight="1">
      <c r="A514" s="47"/>
      <c r="B514" s="183"/>
      <c r="C514" s="183"/>
      <c r="D514" s="183"/>
      <c r="E514" s="32" t="s">
        <v>9</v>
      </c>
      <c r="F514" s="53" t="s">
        <v>10</v>
      </c>
      <c r="G514" s="31" t="s">
        <v>11</v>
      </c>
    </row>
    <row r="515" spans="1:7" s="3" customFormat="1" ht="15.75" customHeight="1">
      <c r="A515" s="47"/>
      <c r="B515" s="112" t="s">
        <v>381</v>
      </c>
      <c r="C515" s="113" t="s">
        <v>382</v>
      </c>
      <c r="D515" s="214" t="s">
        <v>383</v>
      </c>
      <c r="E515" s="77">
        <v>46142</v>
      </c>
      <c r="F515" s="77">
        <f>E515+5</f>
        <v>46147</v>
      </c>
      <c r="G515" s="22">
        <f>F515+8</f>
        <v>46155</v>
      </c>
    </row>
    <row r="516" spans="1:7" s="3" customFormat="1" ht="15.75" customHeight="1">
      <c r="A516" s="47"/>
      <c r="B516" s="112" t="s">
        <v>384</v>
      </c>
      <c r="C516" s="113" t="s">
        <v>385</v>
      </c>
      <c r="D516" s="185"/>
      <c r="E516" s="77">
        <f>E515+7</f>
        <v>46149</v>
      </c>
      <c r="F516" s="77">
        <f t="shared" ref="E516:G519" si="98">F515+7</f>
        <v>46154</v>
      </c>
      <c r="G516" s="22">
        <f t="shared" si="98"/>
        <v>46162</v>
      </c>
    </row>
    <row r="517" spans="1:7" s="3" customFormat="1" ht="15.75" customHeight="1">
      <c r="A517" s="47"/>
      <c r="B517" s="114" t="s">
        <v>386</v>
      </c>
      <c r="C517" s="113" t="s">
        <v>387</v>
      </c>
      <c r="D517" s="185"/>
      <c r="E517" s="77">
        <f t="shared" si="98"/>
        <v>46156</v>
      </c>
      <c r="F517" s="77">
        <f t="shared" si="98"/>
        <v>46161</v>
      </c>
      <c r="G517" s="22">
        <f t="shared" si="98"/>
        <v>46169</v>
      </c>
    </row>
    <row r="518" spans="1:7" s="3" customFormat="1" ht="15.75" customHeight="1">
      <c r="A518" s="47"/>
      <c r="B518" s="112" t="s">
        <v>388</v>
      </c>
      <c r="C518" s="113" t="s">
        <v>389</v>
      </c>
      <c r="D518" s="185"/>
      <c r="E518" s="77">
        <f t="shared" si="98"/>
        <v>46163</v>
      </c>
      <c r="F518" s="77">
        <f t="shared" si="98"/>
        <v>46168</v>
      </c>
      <c r="G518" s="22">
        <f t="shared" si="98"/>
        <v>46176</v>
      </c>
    </row>
    <row r="519" spans="1:7" s="3" customFormat="1" ht="15.75" customHeight="1">
      <c r="A519" s="47"/>
      <c r="B519" s="112" t="s">
        <v>381</v>
      </c>
      <c r="C519" s="113" t="s">
        <v>390</v>
      </c>
      <c r="D519" s="186"/>
      <c r="E519" s="77">
        <f t="shared" si="98"/>
        <v>46170</v>
      </c>
      <c r="F519" s="77">
        <f t="shared" si="98"/>
        <v>46175</v>
      </c>
      <c r="G519" s="22">
        <f t="shared" si="98"/>
        <v>46183</v>
      </c>
    </row>
    <row r="520" spans="1:7" s="3" customFormat="1" ht="15.75" customHeight="1">
      <c r="A520" s="47"/>
      <c r="B520" s="29"/>
      <c r="C520" s="29"/>
      <c r="D520" s="26"/>
      <c r="E520" s="28"/>
      <c r="F520" s="28"/>
      <c r="G520" s="28"/>
    </row>
    <row r="521" spans="1:7" s="3" customFormat="1" ht="15.75" customHeight="1">
      <c r="A521" s="116"/>
      <c r="B521" s="29"/>
      <c r="C521" s="29"/>
      <c r="D521" s="26"/>
      <c r="E521" s="28"/>
      <c r="F521" s="28"/>
      <c r="G521" s="28"/>
    </row>
    <row r="522" spans="1:7" s="3" customFormat="1" ht="15.75" customHeight="1">
      <c r="A522" s="47"/>
      <c r="B522" s="201" t="s">
        <v>5</v>
      </c>
      <c r="C522" s="201" t="s">
        <v>6</v>
      </c>
      <c r="D522" s="201" t="s">
        <v>7</v>
      </c>
      <c r="E522" s="31" t="s">
        <v>8</v>
      </c>
      <c r="F522" s="31" t="s">
        <v>8</v>
      </c>
      <c r="G522" s="31" t="s">
        <v>391</v>
      </c>
    </row>
    <row r="523" spans="1:7" s="3" customFormat="1" ht="15.75" customHeight="1">
      <c r="A523" s="47" t="s">
        <v>392</v>
      </c>
      <c r="B523" s="201"/>
      <c r="C523" s="201"/>
      <c r="D523" s="201"/>
      <c r="E523" s="31" t="s">
        <v>9</v>
      </c>
      <c r="F523" s="31" t="s">
        <v>10</v>
      </c>
      <c r="G523" s="31" t="s">
        <v>11</v>
      </c>
    </row>
    <row r="524" spans="1:7" s="3" customFormat="1" ht="15.75" customHeight="1">
      <c r="A524" s="47"/>
      <c r="B524" s="115" t="s">
        <v>393</v>
      </c>
      <c r="C524" s="115" t="s">
        <v>394</v>
      </c>
      <c r="D524" s="215" t="s">
        <v>395</v>
      </c>
      <c r="E524" s="22">
        <v>46145</v>
      </c>
      <c r="F524" s="22">
        <f>E524+4</f>
        <v>46149</v>
      </c>
      <c r="G524" s="22">
        <f>F524+3</f>
        <v>46152</v>
      </c>
    </row>
    <row r="525" spans="1:7" s="3" customFormat="1" ht="15.75" customHeight="1">
      <c r="A525" s="47"/>
      <c r="B525" s="115" t="s">
        <v>396</v>
      </c>
      <c r="C525" s="115" t="s">
        <v>397</v>
      </c>
      <c r="D525" s="215"/>
      <c r="E525" s="22">
        <f t="shared" ref="E525:G528" si="99">E524+7</f>
        <v>46152</v>
      </c>
      <c r="F525" s="22">
        <f t="shared" si="99"/>
        <v>46156</v>
      </c>
      <c r="G525" s="22">
        <f t="shared" si="99"/>
        <v>46159</v>
      </c>
    </row>
    <row r="526" spans="1:7" s="3" customFormat="1" ht="15.75" customHeight="1">
      <c r="A526" s="47"/>
      <c r="B526" s="115" t="s">
        <v>393</v>
      </c>
      <c r="C526" s="115" t="s">
        <v>398</v>
      </c>
      <c r="D526" s="215"/>
      <c r="E526" s="22">
        <f t="shared" si="99"/>
        <v>46159</v>
      </c>
      <c r="F526" s="22">
        <f t="shared" si="99"/>
        <v>46163</v>
      </c>
      <c r="G526" s="22">
        <f t="shared" si="99"/>
        <v>46166</v>
      </c>
    </row>
    <row r="527" spans="1:7" s="3" customFormat="1" ht="15.75" customHeight="1">
      <c r="A527" s="47"/>
      <c r="B527" s="115" t="s">
        <v>396</v>
      </c>
      <c r="C527" s="115" t="s">
        <v>318</v>
      </c>
      <c r="D527" s="215"/>
      <c r="E527" s="22">
        <f t="shared" si="99"/>
        <v>46166</v>
      </c>
      <c r="F527" s="22">
        <f t="shared" si="99"/>
        <v>46170</v>
      </c>
      <c r="G527" s="22">
        <f t="shared" si="99"/>
        <v>46173</v>
      </c>
    </row>
    <row r="528" spans="1:7" s="3" customFormat="1" ht="15.75" customHeight="1">
      <c r="A528" s="47"/>
      <c r="B528" s="115" t="s">
        <v>393</v>
      </c>
      <c r="C528" s="115" t="s">
        <v>399</v>
      </c>
      <c r="D528" s="215"/>
      <c r="E528" s="22">
        <f>E527+7</f>
        <v>46173</v>
      </c>
      <c r="F528" s="22">
        <f t="shared" si="99"/>
        <v>46177</v>
      </c>
      <c r="G528" s="22">
        <f t="shared" si="99"/>
        <v>46180</v>
      </c>
    </row>
    <row r="529" spans="1:8" s="3" customFormat="1" ht="15.75" customHeight="1">
      <c r="A529" s="45"/>
      <c r="B529" s="117"/>
      <c r="D529" s="106"/>
      <c r="E529" s="40"/>
      <c r="F529" s="40"/>
      <c r="G529" s="40"/>
    </row>
    <row r="530" spans="1:8" s="3" customFormat="1" ht="15.75" customHeight="1">
      <c r="A530" s="118" t="s">
        <v>400</v>
      </c>
      <c r="B530" s="119"/>
      <c r="C530" s="119"/>
      <c r="D530" s="119"/>
      <c r="E530" s="119"/>
      <c r="F530" s="119"/>
      <c r="G530" s="119"/>
    </row>
    <row r="531" spans="1:8" s="3" customFormat="1" ht="15.75" customHeight="1">
      <c r="A531" s="226"/>
      <c r="B531" s="226"/>
      <c r="C531" s="69"/>
      <c r="D531" s="70"/>
      <c r="E531" s="70"/>
      <c r="F531" s="68"/>
      <c r="G531" s="68"/>
    </row>
    <row r="532" spans="1:8" s="3" customFormat="1" ht="15.75" customHeight="1">
      <c r="A532" s="45" t="s">
        <v>401</v>
      </c>
      <c r="B532" s="213" t="s">
        <v>5</v>
      </c>
      <c r="C532" s="213" t="s">
        <v>6</v>
      </c>
      <c r="D532" s="199" t="s">
        <v>7</v>
      </c>
      <c r="E532" s="16" t="s">
        <v>8</v>
      </c>
      <c r="F532" s="16" t="s">
        <v>8</v>
      </c>
      <c r="G532" s="16" t="s">
        <v>401</v>
      </c>
    </row>
    <row r="533" spans="1:8" s="3" customFormat="1" ht="15.75" customHeight="1">
      <c r="A533" s="45"/>
      <c r="B533" s="213"/>
      <c r="C533" s="213"/>
      <c r="D533" s="200"/>
      <c r="E533" s="16" t="s">
        <v>9</v>
      </c>
      <c r="F533" s="16" t="s">
        <v>10</v>
      </c>
      <c r="G533" s="16" t="s">
        <v>11</v>
      </c>
    </row>
    <row r="534" spans="1:8" s="3" customFormat="1" ht="15.75" customHeight="1">
      <c r="A534" s="47"/>
      <c r="B534" s="101" t="s">
        <v>402</v>
      </c>
      <c r="C534" s="101" t="s">
        <v>403</v>
      </c>
      <c r="D534" s="184" t="s">
        <v>404</v>
      </c>
      <c r="E534" s="22">
        <v>46147</v>
      </c>
      <c r="F534" s="22">
        <f>E534+4</f>
        <v>46151</v>
      </c>
      <c r="G534" s="22">
        <f>F534+3</f>
        <v>46154</v>
      </c>
      <c r="H534" s="4"/>
    </row>
    <row r="535" spans="1:8" s="3" customFormat="1" ht="15.75" customHeight="1">
      <c r="A535" s="47"/>
      <c r="B535" s="101" t="s">
        <v>405</v>
      </c>
      <c r="C535" s="101" t="s">
        <v>403</v>
      </c>
      <c r="D535" s="197"/>
      <c r="E535" s="22">
        <f t="shared" ref="E535" si="100">E534+7</f>
        <v>46154</v>
      </c>
      <c r="F535" s="22">
        <f t="shared" ref="F535:G538" si="101">F534+7</f>
        <v>46158</v>
      </c>
      <c r="G535" s="22">
        <f t="shared" si="101"/>
        <v>46161</v>
      </c>
      <c r="H535" s="4"/>
    </row>
    <row r="536" spans="1:8" s="3" customFormat="1" ht="15.75" customHeight="1">
      <c r="A536" s="47"/>
      <c r="B536" s="101" t="s">
        <v>406</v>
      </c>
      <c r="C536" s="101" t="s">
        <v>403</v>
      </c>
      <c r="D536" s="197"/>
      <c r="E536" s="22">
        <f>E535+7</f>
        <v>46161</v>
      </c>
      <c r="F536" s="22">
        <f t="shared" si="101"/>
        <v>46165</v>
      </c>
      <c r="G536" s="22">
        <f t="shared" si="101"/>
        <v>46168</v>
      </c>
      <c r="H536" s="4"/>
    </row>
    <row r="537" spans="1:8" s="3" customFormat="1" ht="15.75" customHeight="1">
      <c r="A537" s="47"/>
      <c r="B537" s="101" t="s">
        <v>402</v>
      </c>
      <c r="C537" s="101" t="s">
        <v>407</v>
      </c>
      <c r="D537" s="197"/>
      <c r="E537" s="22">
        <f t="shared" ref="E537" si="102">E536+7</f>
        <v>46168</v>
      </c>
      <c r="F537" s="22">
        <f t="shared" si="101"/>
        <v>46172</v>
      </c>
      <c r="G537" s="22">
        <f t="shared" si="101"/>
        <v>46175</v>
      </c>
      <c r="H537" s="4"/>
    </row>
    <row r="538" spans="1:8" s="3" customFormat="1" ht="15.75" customHeight="1">
      <c r="A538" s="47"/>
      <c r="B538" s="101" t="s">
        <v>405</v>
      </c>
      <c r="C538" s="101" t="s">
        <v>407</v>
      </c>
      <c r="D538" s="198"/>
      <c r="E538" s="22">
        <f t="shared" ref="E538" si="103">E537+7</f>
        <v>46175</v>
      </c>
      <c r="F538" s="22">
        <f t="shared" si="101"/>
        <v>46179</v>
      </c>
      <c r="G538" s="22">
        <f t="shared" si="101"/>
        <v>46182</v>
      </c>
      <c r="H538" s="4"/>
    </row>
    <row r="539" spans="1:8" s="3" customFormat="1" ht="15.75" customHeight="1">
      <c r="A539" s="47"/>
      <c r="B539" s="4"/>
      <c r="C539" s="4"/>
      <c r="D539" s="89"/>
      <c r="E539" s="89"/>
      <c r="F539" s="28"/>
      <c r="G539" s="28"/>
      <c r="H539" s="4"/>
    </row>
    <row r="540" spans="1:8" s="3" customFormat="1" ht="15.75" customHeight="1">
      <c r="A540" s="187"/>
      <c r="B540" s="187"/>
      <c r="C540" s="49"/>
      <c r="D540" s="50"/>
      <c r="E540" s="50"/>
      <c r="F540" s="48"/>
      <c r="G540" s="48"/>
      <c r="H540" s="4"/>
    </row>
    <row r="541" spans="1:8" s="3" customFormat="1" ht="15.75" customHeight="1">
      <c r="A541" s="47" t="s">
        <v>408</v>
      </c>
      <c r="B541" s="182" t="s">
        <v>5</v>
      </c>
      <c r="C541" s="182" t="s">
        <v>6</v>
      </c>
      <c r="D541" s="182" t="s">
        <v>7</v>
      </c>
      <c r="E541" s="31" t="s">
        <v>8</v>
      </c>
      <c r="F541" s="31" t="s">
        <v>8</v>
      </c>
      <c r="G541" s="31" t="s">
        <v>408</v>
      </c>
      <c r="H541" s="4"/>
    </row>
    <row r="542" spans="1:8" s="3" customFormat="1" ht="15.75" customHeight="1">
      <c r="A542" s="47"/>
      <c r="B542" s="183"/>
      <c r="C542" s="183"/>
      <c r="D542" s="183"/>
      <c r="E542" s="31" t="s">
        <v>9</v>
      </c>
      <c r="F542" s="31" t="s">
        <v>10</v>
      </c>
      <c r="G542" s="31" t="s">
        <v>11</v>
      </c>
      <c r="H542" s="4"/>
    </row>
    <row r="543" spans="1:8" s="3" customFormat="1" ht="15.75" customHeight="1">
      <c r="A543" s="4"/>
      <c r="B543" s="101" t="s">
        <v>402</v>
      </c>
      <c r="C543" s="101" t="s">
        <v>403</v>
      </c>
      <c r="D543" s="184" t="s">
        <v>404</v>
      </c>
      <c r="E543" s="22">
        <v>46147</v>
      </c>
      <c r="F543" s="22">
        <f>E543+4</f>
        <v>46151</v>
      </c>
      <c r="G543" s="22">
        <f>F543+2</f>
        <v>46153</v>
      </c>
      <c r="H543" s="4"/>
    </row>
    <row r="544" spans="1:8" s="3" customFormat="1" ht="15.75" customHeight="1">
      <c r="A544" s="47"/>
      <c r="B544" s="101" t="s">
        <v>405</v>
      </c>
      <c r="C544" s="101" t="s">
        <v>403</v>
      </c>
      <c r="D544" s="197"/>
      <c r="E544" s="22">
        <f t="shared" ref="E544:E547" si="104">E543+7</f>
        <v>46154</v>
      </c>
      <c r="F544" s="22">
        <f t="shared" ref="F544:G547" si="105">F543+7</f>
        <v>46158</v>
      </c>
      <c r="G544" s="22">
        <f t="shared" si="105"/>
        <v>46160</v>
      </c>
      <c r="H544" s="4"/>
    </row>
    <row r="545" spans="1:8" s="3" customFormat="1" ht="15.75" customHeight="1">
      <c r="A545" s="47"/>
      <c r="B545" s="101" t="s">
        <v>406</v>
      </c>
      <c r="C545" s="101" t="s">
        <v>403</v>
      </c>
      <c r="D545" s="197"/>
      <c r="E545" s="22">
        <f t="shared" si="104"/>
        <v>46161</v>
      </c>
      <c r="F545" s="22">
        <f t="shared" si="105"/>
        <v>46165</v>
      </c>
      <c r="G545" s="22">
        <f t="shared" si="105"/>
        <v>46167</v>
      </c>
      <c r="H545" s="4"/>
    </row>
    <row r="546" spans="1:8" s="3" customFormat="1" ht="15.75" customHeight="1">
      <c r="A546" s="47"/>
      <c r="B546" s="101" t="s">
        <v>402</v>
      </c>
      <c r="C546" s="101" t="s">
        <v>407</v>
      </c>
      <c r="D546" s="197"/>
      <c r="E546" s="22">
        <f t="shared" si="104"/>
        <v>46168</v>
      </c>
      <c r="F546" s="22">
        <f t="shared" si="105"/>
        <v>46172</v>
      </c>
      <c r="G546" s="22">
        <f t="shared" si="105"/>
        <v>46174</v>
      </c>
      <c r="H546" s="4"/>
    </row>
    <row r="547" spans="1:8" s="3" customFormat="1" ht="15.75" customHeight="1">
      <c r="A547" s="47"/>
      <c r="B547" s="101" t="s">
        <v>405</v>
      </c>
      <c r="C547" s="101" t="s">
        <v>407</v>
      </c>
      <c r="D547" s="198"/>
      <c r="E547" s="22">
        <f t="shared" si="104"/>
        <v>46175</v>
      </c>
      <c r="F547" s="22">
        <f t="shared" si="105"/>
        <v>46179</v>
      </c>
      <c r="G547" s="22">
        <f t="shared" si="105"/>
        <v>46181</v>
      </c>
      <c r="H547" s="4"/>
    </row>
    <row r="548" spans="1:8" s="3" customFormat="1" ht="15.75" customHeight="1">
      <c r="A548" s="187"/>
      <c r="B548" s="187"/>
      <c r="C548" s="49"/>
      <c r="D548" s="50"/>
      <c r="E548" s="50"/>
      <c r="F548" s="48"/>
      <c r="G548" s="48"/>
      <c r="H548" s="4"/>
    </row>
    <row r="549" spans="1:8" s="3" customFormat="1" ht="15.75" customHeight="1">
      <c r="A549" s="120"/>
      <c r="C549" s="43"/>
      <c r="D549" s="44"/>
      <c r="E549" s="44"/>
      <c r="F549" s="42"/>
      <c r="G549" s="42"/>
    </row>
    <row r="550" spans="1:8" s="3" customFormat="1" ht="15.75" customHeight="1">
      <c r="A550" s="45" t="s">
        <v>409</v>
      </c>
      <c r="B550" s="199" t="s">
        <v>5</v>
      </c>
      <c r="C550" s="199" t="s">
        <v>6</v>
      </c>
      <c r="D550" s="199" t="s">
        <v>7</v>
      </c>
      <c r="E550" s="16" t="s">
        <v>8</v>
      </c>
      <c r="F550" s="16" t="s">
        <v>8</v>
      </c>
      <c r="G550" s="16" t="s">
        <v>409</v>
      </c>
    </row>
    <row r="551" spans="1:8" s="3" customFormat="1" ht="15.75" customHeight="1">
      <c r="A551" s="45"/>
      <c r="B551" s="200"/>
      <c r="C551" s="200"/>
      <c r="D551" s="200"/>
      <c r="E551" s="121" t="s">
        <v>9</v>
      </c>
      <c r="F551" s="16" t="s">
        <v>10</v>
      </c>
      <c r="G551" s="16" t="s">
        <v>11</v>
      </c>
    </row>
    <row r="552" spans="1:8" s="3" customFormat="1" ht="15.75" customHeight="1">
      <c r="B552" s="57" t="s">
        <v>410</v>
      </c>
      <c r="C552" s="91" t="s">
        <v>411</v>
      </c>
      <c r="D552" s="184" t="s">
        <v>412</v>
      </c>
      <c r="E552" s="22">
        <v>46147</v>
      </c>
      <c r="F552" s="35">
        <f>E552+5</f>
        <v>46152</v>
      </c>
      <c r="G552" s="22">
        <f>F552+2</f>
        <v>46154</v>
      </c>
    </row>
    <row r="553" spans="1:8" s="3" customFormat="1" ht="15.75" customHeight="1">
      <c r="A553" s="45"/>
      <c r="B553" s="91" t="s">
        <v>410</v>
      </c>
      <c r="C553" s="91" t="s">
        <v>413</v>
      </c>
      <c r="D553" s="197"/>
      <c r="E553" s="22">
        <f t="shared" ref="E553:E556" si="106">E552+7</f>
        <v>46154</v>
      </c>
      <c r="F553" s="35">
        <f t="shared" ref="F553:G556" si="107">F552+7</f>
        <v>46159</v>
      </c>
      <c r="G553" s="22">
        <f t="shared" si="107"/>
        <v>46161</v>
      </c>
    </row>
    <row r="554" spans="1:8" s="3" customFormat="1" ht="15.75" customHeight="1">
      <c r="A554" s="45"/>
      <c r="B554" s="91" t="s">
        <v>410</v>
      </c>
      <c r="C554" s="91" t="s">
        <v>414</v>
      </c>
      <c r="D554" s="197"/>
      <c r="E554" s="22">
        <f t="shared" si="106"/>
        <v>46161</v>
      </c>
      <c r="F554" s="35">
        <f t="shared" si="107"/>
        <v>46166</v>
      </c>
      <c r="G554" s="22">
        <f t="shared" si="107"/>
        <v>46168</v>
      </c>
    </row>
    <row r="555" spans="1:8" s="3" customFormat="1" ht="15.75" customHeight="1">
      <c r="A555" s="45"/>
      <c r="B555" s="91" t="s">
        <v>410</v>
      </c>
      <c r="C555" s="91" t="s">
        <v>415</v>
      </c>
      <c r="D555" s="197"/>
      <c r="E555" s="22">
        <f t="shared" si="106"/>
        <v>46168</v>
      </c>
      <c r="F555" s="35">
        <f t="shared" si="107"/>
        <v>46173</v>
      </c>
      <c r="G555" s="22">
        <f t="shared" si="107"/>
        <v>46175</v>
      </c>
    </row>
    <row r="556" spans="1:8" s="3" customFormat="1" ht="15.75" customHeight="1">
      <c r="A556" s="45"/>
      <c r="B556" s="57" t="s">
        <v>410</v>
      </c>
      <c r="C556" s="91" t="s">
        <v>416</v>
      </c>
      <c r="D556" s="198"/>
      <c r="E556" s="22">
        <f t="shared" si="106"/>
        <v>46175</v>
      </c>
      <c r="F556" s="35">
        <f t="shared" si="107"/>
        <v>46180</v>
      </c>
      <c r="G556" s="22">
        <f t="shared" si="107"/>
        <v>46182</v>
      </c>
    </row>
    <row r="557" spans="1:8" s="3" customFormat="1" ht="15.75" customHeight="1">
      <c r="A557" s="45"/>
      <c r="B557" s="64"/>
      <c r="C557" s="122"/>
      <c r="D557" s="49"/>
      <c r="E557" s="49"/>
      <c r="F557" s="50"/>
      <c r="G557" s="48"/>
    </row>
    <row r="558" spans="1:8" s="3" customFormat="1" ht="15.75" customHeight="1">
      <c r="A558" s="45"/>
      <c r="B558" s="89"/>
      <c r="C558" s="89"/>
      <c r="D558" s="89"/>
      <c r="E558" s="89"/>
      <c r="F558" s="28"/>
      <c r="G558" s="28"/>
    </row>
    <row r="559" spans="1:8" s="3" customFormat="1" ht="15.75" customHeight="1">
      <c r="A559" s="45"/>
      <c r="B559" s="5"/>
      <c r="C559" s="49"/>
      <c r="D559" s="50"/>
      <c r="E559" s="50"/>
      <c r="F559" s="48"/>
      <c r="G559" s="48"/>
    </row>
    <row r="560" spans="1:8" s="3" customFormat="1" ht="15.75" customHeight="1">
      <c r="A560" s="45"/>
      <c r="B560" s="182" t="s">
        <v>5</v>
      </c>
      <c r="C560" s="182" t="s">
        <v>6</v>
      </c>
      <c r="D560" s="182" t="s">
        <v>7</v>
      </c>
      <c r="E560" s="31" t="s">
        <v>8</v>
      </c>
      <c r="F560" s="31" t="s">
        <v>8</v>
      </c>
      <c r="G560" s="31" t="s">
        <v>417</v>
      </c>
    </row>
    <row r="561" spans="1:7" s="3" customFormat="1" ht="15.75" customHeight="1">
      <c r="A561" s="45" t="s">
        <v>418</v>
      </c>
      <c r="B561" s="183"/>
      <c r="C561" s="183"/>
      <c r="D561" s="183"/>
      <c r="E561" s="85" t="s">
        <v>9</v>
      </c>
      <c r="F561" s="31" t="s">
        <v>10</v>
      </c>
      <c r="G561" s="31" t="s">
        <v>11</v>
      </c>
    </row>
    <row r="562" spans="1:7" s="3" customFormat="1" ht="15.75" customHeight="1">
      <c r="A562" s="45"/>
      <c r="B562" s="57" t="s">
        <v>410</v>
      </c>
      <c r="C562" s="91" t="s">
        <v>411</v>
      </c>
      <c r="D562" s="184" t="s">
        <v>412</v>
      </c>
      <c r="E562" s="22">
        <v>46147</v>
      </c>
      <c r="F562" s="35">
        <f>E562+5</f>
        <v>46152</v>
      </c>
      <c r="G562" s="22">
        <f>F562+3</f>
        <v>46155</v>
      </c>
    </row>
    <row r="563" spans="1:7" s="3" customFormat="1" ht="15.75" customHeight="1">
      <c r="A563" s="45"/>
      <c r="B563" s="91" t="s">
        <v>410</v>
      </c>
      <c r="C563" s="91" t="s">
        <v>413</v>
      </c>
      <c r="D563" s="197"/>
      <c r="E563" s="22">
        <f t="shared" ref="E563:E566" si="108">E562+7</f>
        <v>46154</v>
      </c>
      <c r="F563" s="35">
        <f t="shared" ref="F563:G566" si="109">F562+7</f>
        <v>46159</v>
      </c>
      <c r="G563" s="22">
        <f t="shared" si="109"/>
        <v>46162</v>
      </c>
    </row>
    <row r="564" spans="1:7" s="3" customFormat="1" ht="15.75" customHeight="1">
      <c r="A564" s="45"/>
      <c r="B564" s="91" t="s">
        <v>410</v>
      </c>
      <c r="C564" s="91" t="s">
        <v>414</v>
      </c>
      <c r="D564" s="197"/>
      <c r="E564" s="22">
        <f t="shared" si="108"/>
        <v>46161</v>
      </c>
      <c r="F564" s="35">
        <f t="shared" si="109"/>
        <v>46166</v>
      </c>
      <c r="G564" s="22">
        <f t="shared" si="109"/>
        <v>46169</v>
      </c>
    </row>
    <row r="565" spans="1:7" s="3" customFormat="1" ht="15.75" customHeight="1">
      <c r="A565" s="45"/>
      <c r="B565" s="91" t="s">
        <v>410</v>
      </c>
      <c r="C565" s="91" t="s">
        <v>415</v>
      </c>
      <c r="D565" s="197"/>
      <c r="E565" s="22">
        <f t="shared" si="108"/>
        <v>46168</v>
      </c>
      <c r="F565" s="35">
        <f t="shared" si="109"/>
        <v>46173</v>
      </c>
      <c r="G565" s="22">
        <f t="shared" si="109"/>
        <v>46176</v>
      </c>
    </row>
    <row r="566" spans="1:7" s="3" customFormat="1" ht="15.75" customHeight="1">
      <c r="A566" s="120"/>
      <c r="B566" s="57" t="s">
        <v>410</v>
      </c>
      <c r="C566" s="91" t="s">
        <v>416</v>
      </c>
      <c r="D566" s="198"/>
      <c r="E566" s="22">
        <f t="shared" si="108"/>
        <v>46175</v>
      </c>
      <c r="F566" s="35">
        <f t="shared" si="109"/>
        <v>46180</v>
      </c>
      <c r="G566" s="22">
        <f t="shared" si="109"/>
        <v>46183</v>
      </c>
    </row>
    <row r="567" spans="1:7" s="3" customFormat="1" ht="15.75" customHeight="1">
      <c r="A567" s="45"/>
      <c r="B567" s="5"/>
      <c r="C567" s="49"/>
      <c r="D567" s="50"/>
      <c r="E567" s="50"/>
      <c r="F567" s="48"/>
      <c r="G567" s="48"/>
    </row>
    <row r="568" spans="1:7" s="3" customFormat="1" ht="15.75" customHeight="1">
      <c r="A568" s="45"/>
      <c r="B568" s="5"/>
      <c r="C568" s="49"/>
      <c r="D568" s="50"/>
      <c r="E568" s="50"/>
      <c r="F568" s="48"/>
      <c r="G568" s="48"/>
    </row>
    <row r="569" spans="1:7" s="3" customFormat="1" ht="15.75" customHeight="1">
      <c r="A569" s="45" t="s">
        <v>419</v>
      </c>
      <c r="B569" s="182" t="s">
        <v>5</v>
      </c>
      <c r="C569" s="182" t="s">
        <v>6</v>
      </c>
      <c r="D569" s="182" t="s">
        <v>7</v>
      </c>
      <c r="E569" s="31" t="s">
        <v>8</v>
      </c>
      <c r="F569" s="31" t="s">
        <v>8</v>
      </c>
      <c r="G569" s="31" t="s">
        <v>419</v>
      </c>
    </row>
    <row r="570" spans="1:7" s="3" customFormat="1" ht="15.75" customHeight="1">
      <c r="A570" s="45"/>
      <c r="B570" s="183"/>
      <c r="C570" s="183"/>
      <c r="D570" s="183"/>
      <c r="E570" s="85" t="s">
        <v>9</v>
      </c>
      <c r="F570" s="31" t="s">
        <v>10</v>
      </c>
      <c r="G570" s="31" t="s">
        <v>11</v>
      </c>
    </row>
    <row r="571" spans="1:7" s="3" customFormat="1" ht="15.75" customHeight="1">
      <c r="A571" s="45"/>
      <c r="B571" s="31" t="s">
        <v>420</v>
      </c>
      <c r="C571" s="123" t="s">
        <v>421</v>
      </c>
      <c r="D571" s="184" t="s">
        <v>422</v>
      </c>
      <c r="E571" s="22">
        <v>46145</v>
      </c>
      <c r="F571" s="22">
        <f>E571+3</f>
        <v>46148</v>
      </c>
      <c r="G571" s="22">
        <f>F571+2</f>
        <v>46150</v>
      </c>
    </row>
    <row r="572" spans="1:7" s="3" customFormat="1" ht="15.75" customHeight="1">
      <c r="A572" s="45"/>
      <c r="B572" s="31" t="s">
        <v>423</v>
      </c>
      <c r="C572" s="123" t="s">
        <v>424</v>
      </c>
      <c r="D572" s="206"/>
      <c r="E572" s="22">
        <f t="shared" ref="E572:G575" si="110">E571+7</f>
        <v>46152</v>
      </c>
      <c r="F572" s="22">
        <f t="shared" si="110"/>
        <v>46155</v>
      </c>
      <c r="G572" s="22">
        <f t="shared" si="110"/>
        <v>46157</v>
      </c>
    </row>
    <row r="573" spans="1:7" s="3" customFormat="1" ht="15.75" customHeight="1">
      <c r="A573" s="45"/>
      <c r="B573" s="31" t="s">
        <v>420</v>
      </c>
      <c r="C573" s="123" t="s">
        <v>425</v>
      </c>
      <c r="D573" s="206"/>
      <c r="E573" s="22">
        <f t="shared" si="110"/>
        <v>46159</v>
      </c>
      <c r="F573" s="22">
        <f t="shared" si="110"/>
        <v>46162</v>
      </c>
      <c r="G573" s="22">
        <f t="shared" si="110"/>
        <v>46164</v>
      </c>
    </row>
    <row r="574" spans="1:7" s="3" customFormat="1" ht="15.75" customHeight="1">
      <c r="A574" s="45"/>
      <c r="B574" s="31" t="s">
        <v>420</v>
      </c>
      <c r="C574" s="123" t="s">
        <v>426</v>
      </c>
      <c r="D574" s="206"/>
      <c r="E574" s="22">
        <f t="shared" si="110"/>
        <v>46166</v>
      </c>
      <c r="F574" s="22">
        <f t="shared" si="110"/>
        <v>46169</v>
      </c>
      <c r="G574" s="22">
        <f t="shared" si="110"/>
        <v>46171</v>
      </c>
    </row>
    <row r="575" spans="1:7" s="3" customFormat="1" ht="15.75" customHeight="1">
      <c r="A575" s="45"/>
      <c r="B575" s="31" t="s">
        <v>26</v>
      </c>
      <c r="C575" s="123"/>
      <c r="D575" s="183"/>
      <c r="E575" s="22">
        <f t="shared" si="110"/>
        <v>46173</v>
      </c>
      <c r="F575" s="22">
        <f t="shared" si="110"/>
        <v>46176</v>
      </c>
      <c r="G575" s="22">
        <f t="shared" si="110"/>
        <v>46178</v>
      </c>
    </row>
    <row r="576" spans="1:7" s="3" customFormat="1" ht="15.75" customHeight="1">
      <c r="A576" s="45"/>
      <c r="B576" s="89"/>
      <c r="C576" s="124"/>
      <c r="D576" s="89"/>
      <c r="E576" s="89"/>
      <c r="F576" s="125"/>
      <c r="G576" s="125"/>
    </row>
    <row r="577" spans="1:7" s="3" customFormat="1" ht="15.75" customHeight="1">
      <c r="A577" s="45"/>
      <c r="B577" s="182" t="s">
        <v>5</v>
      </c>
      <c r="C577" s="182" t="s">
        <v>6</v>
      </c>
      <c r="D577" s="182" t="s">
        <v>7</v>
      </c>
      <c r="E577" s="31" t="s">
        <v>8</v>
      </c>
      <c r="F577" s="31" t="s">
        <v>8</v>
      </c>
      <c r="G577" s="31" t="s">
        <v>419</v>
      </c>
    </row>
    <row r="578" spans="1:7" s="3" customFormat="1" ht="15.75" customHeight="1">
      <c r="A578" s="45"/>
      <c r="B578" s="183"/>
      <c r="C578" s="183"/>
      <c r="D578" s="183"/>
      <c r="E578" s="85" t="s">
        <v>9</v>
      </c>
      <c r="F578" s="31" t="s">
        <v>10</v>
      </c>
      <c r="G578" s="31" t="s">
        <v>11</v>
      </c>
    </row>
    <row r="579" spans="1:7" s="3" customFormat="1" ht="15.75" customHeight="1">
      <c r="A579" s="45"/>
      <c r="B579" s="31" t="s">
        <v>427</v>
      </c>
      <c r="C579" s="31" t="s">
        <v>428</v>
      </c>
      <c r="D579" s="184" t="s">
        <v>429</v>
      </c>
      <c r="E579" s="22">
        <v>46146</v>
      </c>
      <c r="F579" s="22">
        <f>E579+3</f>
        <v>46149</v>
      </c>
      <c r="G579" s="22">
        <f>F579+3</f>
        <v>46152</v>
      </c>
    </row>
    <row r="580" spans="1:7" s="3" customFormat="1" ht="15.75" customHeight="1">
      <c r="A580" s="45"/>
      <c r="B580" s="54" t="s">
        <v>430</v>
      </c>
      <c r="C580" s="31" t="s">
        <v>428</v>
      </c>
      <c r="D580" s="206"/>
      <c r="E580" s="22">
        <f t="shared" ref="E580" si="111">E579+7</f>
        <v>46153</v>
      </c>
      <c r="F580" s="22">
        <f t="shared" ref="F580:G583" si="112">F579+7</f>
        <v>46156</v>
      </c>
      <c r="G580" s="22">
        <f t="shared" si="112"/>
        <v>46159</v>
      </c>
    </row>
    <row r="581" spans="1:7" s="3" customFormat="1" ht="15.75" customHeight="1">
      <c r="A581" s="45"/>
      <c r="B581" s="31" t="s">
        <v>427</v>
      </c>
      <c r="C581" s="31" t="s">
        <v>431</v>
      </c>
      <c r="D581" s="206"/>
      <c r="E581" s="22">
        <f t="shared" ref="E581" si="113">E580+7</f>
        <v>46160</v>
      </c>
      <c r="F581" s="22">
        <f t="shared" si="112"/>
        <v>46163</v>
      </c>
      <c r="G581" s="22">
        <f t="shared" si="112"/>
        <v>46166</v>
      </c>
    </row>
    <row r="582" spans="1:7" s="3" customFormat="1" ht="15.75" customHeight="1">
      <c r="A582" s="45"/>
      <c r="B582" s="54" t="s">
        <v>430</v>
      </c>
      <c r="C582" s="31" t="s">
        <v>431</v>
      </c>
      <c r="D582" s="206"/>
      <c r="E582" s="22">
        <f t="shared" ref="E582" si="114">E581+7</f>
        <v>46167</v>
      </c>
      <c r="F582" s="22">
        <f t="shared" si="112"/>
        <v>46170</v>
      </c>
      <c r="G582" s="22">
        <f t="shared" si="112"/>
        <v>46173</v>
      </c>
    </row>
    <row r="583" spans="1:7" s="3" customFormat="1" ht="15.75" customHeight="1">
      <c r="A583" s="45"/>
      <c r="B583" s="31" t="s">
        <v>427</v>
      </c>
      <c r="C583" s="31" t="s">
        <v>432</v>
      </c>
      <c r="D583" s="183"/>
      <c r="E583" s="22">
        <f t="shared" ref="E583" si="115">E582+7</f>
        <v>46174</v>
      </c>
      <c r="F583" s="22">
        <f t="shared" si="112"/>
        <v>46177</v>
      </c>
      <c r="G583" s="22">
        <f t="shared" si="112"/>
        <v>46180</v>
      </c>
    </row>
    <row r="584" spans="1:7" s="3" customFormat="1" ht="15.75" customHeight="1">
      <c r="A584" s="45"/>
      <c r="B584" s="89"/>
      <c r="C584" s="88"/>
      <c r="D584" s="89"/>
      <c r="E584" s="89"/>
      <c r="F584" s="28"/>
      <c r="G584" s="28"/>
    </row>
    <row r="585" spans="1:7" s="3" customFormat="1" ht="15.75" customHeight="1">
      <c r="A585" s="45"/>
      <c r="B585" s="5"/>
      <c r="C585" s="49"/>
      <c r="D585" s="50"/>
      <c r="E585" s="50"/>
      <c r="F585" s="48"/>
      <c r="G585" s="48"/>
    </row>
    <row r="586" spans="1:7" s="3" customFormat="1" ht="15.75" customHeight="1">
      <c r="A586" s="45" t="s">
        <v>433</v>
      </c>
      <c r="B586" s="182" t="s">
        <v>5</v>
      </c>
      <c r="C586" s="182" t="s">
        <v>6</v>
      </c>
      <c r="D586" s="182" t="s">
        <v>7</v>
      </c>
      <c r="E586" s="31" t="s">
        <v>8</v>
      </c>
      <c r="F586" s="31" t="s">
        <v>8</v>
      </c>
      <c r="G586" s="31" t="s">
        <v>433</v>
      </c>
    </row>
    <row r="587" spans="1:7" s="3" customFormat="1" ht="15.75" customHeight="1">
      <c r="A587" s="45"/>
      <c r="B587" s="183"/>
      <c r="C587" s="183"/>
      <c r="D587" s="183"/>
      <c r="E587" s="85" t="s">
        <v>9</v>
      </c>
      <c r="F587" s="31" t="s">
        <v>10</v>
      </c>
      <c r="G587" s="31" t="s">
        <v>11</v>
      </c>
    </row>
    <row r="588" spans="1:7" s="3" customFormat="1" ht="15.75" customHeight="1">
      <c r="A588" s="45"/>
      <c r="B588" s="31" t="s">
        <v>434</v>
      </c>
      <c r="C588" s="57" t="s">
        <v>435</v>
      </c>
      <c r="D588" s="184" t="s">
        <v>436</v>
      </c>
      <c r="E588" s="22">
        <v>46143</v>
      </c>
      <c r="F588" s="22">
        <f>E588+3</f>
        <v>46146</v>
      </c>
      <c r="G588" s="22">
        <f>F588+3</f>
        <v>46149</v>
      </c>
    </row>
    <row r="589" spans="1:7" s="3" customFormat="1" ht="15.75" customHeight="1">
      <c r="A589" s="45"/>
      <c r="B589" s="31" t="s">
        <v>434</v>
      </c>
      <c r="C589" s="57" t="s">
        <v>437</v>
      </c>
      <c r="D589" s="206"/>
      <c r="E589" s="22">
        <f t="shared" ref="E589:G592" si="116">E588+7</f>
        <v>46150</v>
      </c>
      <c r="F589" s="22">
        <f t="shared" si="116"/>
        <v>46153</v>
      </c>
      <c r="G589" s="22">
        <f t="shared" si="116"/>
        <v>46156</v>
      </c>
    </row>
    <row r="590" spans="1:7" s="3" customFormat="1" ht="15.75" customHeight="1">
      <c r="A590" s="45"/>
      <c r="B590" s="31" t="s">
        <v>434</v>
      </c>
      <c r="C590" s="57" t="s">
        <v>438</v>
      </c>
      <c r="D590" s="206"/>
      <c r="E590" s="22">
        <f t="shared" si="116"/>
        <v>46157</v>
      </c>
      <c r="F590" s="22">
        <f t="shared" si="116"/>
        <v>46160</v>
      </c>
      <c r="G590" s="22">
        <f t="shared" si="116"/>
        <v>46163</v>
      </c>
    </row>
    <row r="591" spans="1:7" s="3" customFormat="1" ht="15.75" customHeight="1">
      <c r="A591" s="45"/>
      <c r="B591" s="31" t="s">
        <v>434</v>
      </c>
      <c r="C591" s="57" t="s">
        <v>439</v>
      </c>
      <c r="D591" s="206"/>
      <c r="E591" s="22">
        <f t="shared" si="116"/>
        <v>46164</v>
      </c>
      <c r="F591" s="22">
        <f t="shared" si="116"/>
        <v>46167</v>
      </c>
      <c r="G591" s="22">
        <f t="shared" si="116"/>
        <v>46170</v>
      </c>
    </row>
    <row r="592" spans="1:7" s="3" customFormat="1" ht="15.75" customHeight="1">
      <c r="A592" s="45"/>
      <c r="B592" s="31" t="s">
        <v>434</v>
      </c>
      <c r="C592" s="57" t="s">
        <v>440</v>
      </c>
      <c r="D592" s="183"/>
      <c r="E592" s="22">
        <f t="shared" si="116"/>
        <v>46171</v>
      </c>
      <c r="F592" s="22">
        <f t="shared" si="116"/>
        <v>46174</v>
      </c>
      <c r="G592" s="22">
        <f t="shared" si="116"/>
        <v>46177</v>
      </c>
    </row>
    <row r="593" spans="1:7" s="3" customFormat="1" ht="15.75" customHeight="1">
      <c r="A593" s="45"/>
      <c r="B593" s="49"/>
      <c r="C593" s="49"/>
      <c r="D593" s="49"/>
      <c r="E593" s="49"/>
      <c r="F593" s="50"/>
      <c r="G593" s="48"/>
    </row>
    <row r="594" spans="1:7" s="3" customFormat="1" ht="15.75" customHeight="1">
      <c r="A594" s="45"/>
      <c r="B594" s="182" t="s">
        <v>5</v>
      </c>
      <c r="C594" s="182" t="s">
        <v>6</v>
      </c>
      <c r="D594" s="182" t="s">
        <v>7</v>
      </c>
      <c r="E594" s="31" t="s">
        <v>8</v>
      </c>
      <c r="F594" s="31" t="s">
        <v>8</v>
      </c>
      <c r="G594" s="31" t="s">
        <v>433</v>
      </c>
    </row>
    <row r="595" spans="1:7" s="3" customFormat="1" ht="15.75" customHeight="1">
      <c r="A595" s="45"/>
      <c r="B595" s="183"/>
      <c r="C595" s="183"/>
      <c r="D595" s="183"/>
      <c r="E595" s="85" t="s">
        <v>9</v>
      </c>
      <c r="F595" s="31" t="s">
        <v>10</v>
      </c>
      <c r="G595" s="31" t="s">
        <v>11</v>
      </c>
    </row>
    <row r="596" spans="1:7" s="3" customFormat="1" ht="15.75" customHeight="1">
      <c r="A596" s="45"/>
      <c r="B596" s="31" t="s">
        <v>441</v>
      </c>
      <c r="C596" s="126" t="s">
        <v>442</v>
      </c>
      <c r="D596" s="184" t="s">
        <v>443</v>
      </c>
      <c r="E596" s="22">
        <v>46117</v>
      </c>
      <c r="F596" s="22">
        <f>E596+3</f>
        <v>46120</v>
      </c>
      <c r="G596" s="22">
        <f>F596+3</f>
        <v>46123</v>
      </c>
    </row>
    <row r="597" spans="1:7" s="3" customFormat="1" ht="15.75" customHeight="1">
      <c r="A597" s="45"/>
      <c r="B597" s="31" t="s">
        <v>444</v>
      </c>
      <c r="C597" s="126" t="s">
        <v>445</v>
      </c>
      <c r="D597" s="197"/>
      <c r="E597" s="22">
        <f t="shared" ref="E597:G600" si="117">E596+7</f>
        <v>46124</v>
      </c>
      <c r="F597" s="22">
        <f t="shared" si="117"/>
        <v>46127</v>
      </c>
      <c r="G597" s="22">
        <f t="shared" si="117"/>
        <v>46130</v>
      </c>
    </row>
    <row r="598" spans="1:7" s="3" customFormat="1" ht="15.75" customHeight="1">
      <c r="A598" s="45"/>
      <c r="B598" s="31" t="s">
        <v>444</v>
      </c>
      <c r="C598" s="126" t="s">
        <v>446</v>
      </c>
      <c r="D598" s="197"/>
      <c r="E598" s="22">
        <f t="shared" si="117"/>
        <v>46131</v>
      </c>
      <c r="F598" s="22">
        <f t="shared" si="117"/>
        <v>46134</v>
      </c>
      <c r="G598" s="22">
        <f t="shared" si="117"/>
        <v>46137</v>
      </c>
    </row>
    <row r="599" spans="1:7" s="3" customFormat="1" ht="15.75" customHeight="1">
      <c r="A599" s="45"/>
      <c r="B599" s="31" t="s">
        <v>444</v>
      </c>
      <c r="C599" s="126" t="s">
        <v>447</v>
      </c>
      <c r="D599" s="197"/>
      <c r="E599" s="22">
        <f t="shared" si="117"/>
        <v>46138</v>
      </c>
      <c r="F599" s="22">
        <f t="shared" si="117"/>
        <v>46141</v>
      </c>
      <c r="G599" s="22">
        <f t="shared" si="117"/>
        <v>46144</v>
      </c>
    </row>
    <row r="600" spans="1:7" s="3" customFormat="1" ht="15.75" customHeight="1">
      <c r="A600" s="45"/>
      <c r="B600" s="31" t="s">
        <v>444</v>
      </c>
      <c r="C600" s="126" t="s">
        <v>448</v>
      </c>
      <c r="D600" s="198"/>
      <c r="E600" s="22">
        <f t="shared" si="117"/>
        <v>46145</v>
      </c>
      <c r="F600" s="22">
        <f t="shared" si="117"/>
        <v>46148</v>
      </c>
      <c r="G600" s="22">
        <f t="shared" si="117"/>
        <v>46151</v>
      </c>
    </row>
    <row r="601" spans="1:7" s="3" customFormat="1" ht="15.75" customHeight="1">
      <c r="A601" s="45"/>
      <c r="B601" s="25"/>
      <c r="C601" s="89"/>
      <c r="D601" s="89"/>
      <c r="E601" s="89"/>
      <c r="F601" s="28"/>
      <c r="G601" s="28"/>
    </row>
    <row r="602" spans="1:7" s="3" customFormat="1" ht="15.75" customHeight="1">
      <c r="A602" s="45"/>
      <c r="B602" s="5"/>
      <c r="C602" s="49"/>
      <c r="D602" s="50"/>
      <c r="E602" s="50"/>
      <c r="F602" s="48"/>
      <c r="G602" s="48"/>
    </row>
    <row r="603" spans="1:7" s="3" customFormat="1" ht="15.75" customHeight="1">
      <c r="A603" s="45"/>
      <c r="B603" s="182" t="s">
        <v>5</v>
      </c>
      <c r="C603" s="182" t="s">
        <v>6</v>
      </c>
      <c r="D603" s="182" t="s">
        <v>7</v>
      </c>
      <c r="E603" s="31" t="s">
        <v>8</v>
      </c>
      <c r="F603" s="31" t="s">
        <v>8</v>
      </c>
      <c r="G603" s="31" t="s">
        <v>449</v>
      </c>
    </row>
    <row r="604" spans="1:7" s="3" customFormat="1" ht="15.75" customHeight="1">
      <c r="A604" s="45" t="s">
        <v>450</v>
      </c>
      <c r="B604" s="183"/>
      <c r="C604" s="183"/>
      <c r="D604" s="183"/>
      <c r="E604" s="85" t="s">
        <v>9</v>
      </c>
      <c r="F604" s="31" t="s">
        <v>10</v>
      </c>
      <c r="G604" s="31" t="s">
        <v>11</v>
      </c>
    </row>
    <row r="605" spans="1:7" s="3" customFormat="1" ht="15.75" customHeight="1">
      <c r="A605" s="45"/>
      <c r="B605" s="31" t="s">
        <v>451</v>
      </c>
      <c r="C605" s="20" t="s">
        <v>333</v>
      </c>
      <c r="D605" s="182" t="s">
        <v>452</v>
      </c>
      <c r="E605" s="22">
        <v>46142</v>
      </c>
      <c r="F605" s="22">
        <f>E605+5</f>
        <v>46147</v>
      </c>
      <c r="G605" s="22">
        <f>F605+3</f>
        <v>46150</v>
      </c>
    </row>
    <row r="606" spans="1:7" s="3" customFormat="1" ht="15.75" customHeight="1">
      <c r="A606" s="45"/>
      <c r="B606" s="31" t="s">
        <v>451</v>
      </c>
      <c r="C606" s="20" t="s">
        <v>374</v>
      </c>
      <c r="D606" s="206"/>
      <c r="E606" s="22">
        <f t="shared" ref="E606" si="118">E605+7</f>
        <v>46149</v>
      </c>
      <c r="F606" s="22">
        <f t="shared" ref="F606:G609" si="119">F605+7</f>
        <v>46154</v>
      </c>
      <c r="G606" s="22">
        <f t="shared" si="119"/>
        <v>46157</v>
      </c>
    </row>
    <row r="607" spans="1:7" s="3" customFormat="1" ht="15.75" customHeight="1">
      <c r="A607" s="45"/>
      <c r="B607" s="31" t="s">
        <v>451</v>
      </c>
      <c r="C607" s="20" t="s">
        <v>332</v>
      </c>
      <c r="D607" s="206"/>
      <c r="E607" s="22">
        <f t="shared" ref="E607" si="120">E606+7</f>
        <v>46156</v>
      </c>
      <c r="F607" s="22">
        <f t="shared" si="119"/>
        <v>46161</v>
      </c>
      <c r="G607" s="22">
        <f t="shared" si="119"/>
        <v>46164</v>
      </c>
    </row>
    <row r="608" spans="1:7" s="3" customFormat="1" ht="15.75" customHeight="1">
      <c r="A608" s="45"/>
      <c r="B608" s="31" t="s">
        <v>451</v>
      </c>
      <c r="C608" s="20" t="s">
        <v>453</v>
      </c>
      <c r="D608" s="206"/>
      <c r="E608" s="22">
        <f t="shared" ref="E608" si="121">E607+7</f>
        <v>46163</v>
      </c>
      <c r="F608" s="22">
        <f t="shared" si="119"/>
        <v>46168</v>
      </c>
      <c r="G608" s="22">
        <f t="shared" si="119"/>
        <v>46171</v>
      </c>
    </row>
    <row r="609" spans="1:7" s="3" customFormat="1" ht="15.75" customHeight="1">
      <c r="A609" s="120"/>
      <c r="B609" s="31" t="s">
        <v>451</v>
      </c>
      <c r="C609" s="20" t="s">
        <v>334</v>
      </c>
      <c r="D609" s="183"/>
      <c r="E609" s="22">
        <f t="shared" ref="E609" si="122">E608+7</f>
        <v>46170</v>
      </c>
      <c r="F609" s="22">
        <f t="shared" si="119"/>
        <v>46175</v>
      </c>
      <c r="G609" s="22">
        <f t="shared" si="119"/>
        <v>46178</v>
      </c>
    </row>
    <row r="610" spans="1:7" s="3" customFormat="1" ht="15.75" customHeight="1">
      <c r="A610" s="45"/>
      <c r="B610" s="89"/>
      <c r="C610" s="89"/>
      <c r="D610" s="89"/>
      <c r="E610" s="28"/>
      <c r="F610" s="28"/>
      <c r="G610" s="28"/>
    </row>
    <row r="611" spans="1:7" s="3" customFormat="1" ht="15.75" customHeight="1">
      <c r="A611" s="45"/>
      <c r="B611" s="5"/>
      <c r="C611" s="49"/>
      <c r="D611" s="50"/>
      <c r="E611" s="50"/>
      <c r="F611" s="48"/>
      <c r="G611" s="48"/>
    </row>
    <row r="612" spans="1:7" s="3" customFormat="1" ht="15.75" customHeight="1">
      <c r="A612" s="45"/>
      <c r="B612" s="182" t="s">
        <v>5</v>
      </c>
      <c r="C612" s="182" t="s">
        <v>6</v>
      </c>
      <c r="D612" s="182" t="s">
        <v>7</v>
      </c>
      <c r="E612" s="31" t="s">
        <v>8</v>
      </c>
      <c r="F612" s="31" t="s">
        <v>8</v>
      </c>
      <c r="G612" s="31" t="s">
        <v>454</v>
      </c>
    </row>
    <row r="613" spans="1:7" s="3" customFormat="1" ht="15.75" customHeight="1">
      <c r="A613" s="45" t="s">
        <v>455</v>
      </c>
      <c r="B613" s="183"/>
      <c r="C613" s="183"/>
      <c r="D613" s="183"/>
      <c r="E613" s="31" t="s">
        <v>9</v>
      </c>
      <c r="F613" s="31" t="s">
        <v>10</v>
      </c>
      <c r="G613" s="31" t="s">
        <v>11</v>
      </c>
    </row>
    <row r="614" spans="1:7" s="3" customFormat="1" ht="15.75" customHeight="1">
      <c r="A614" s="45"/>
      <c r="B614" s="31" t="s">
        <v>451</v>
      </c>
      <c r="C614" s="20" t="s">
        <v>333</v>
      </c>
      <c r="D614" s="182" t="s">
        <v>452</v>
      </c>
      <c r="E614" s="22">
        <v>46142</v>
      </c>
      <c r="F614" s="22">
        <f>E614+5</f>
        <v>46147</v>
      </c>
      <c r="G614" s="22">
        <f>F614+1</f>
        <v>46148</v>
      </c>
    </row>
    <row r="615" spans="1:7" s="3" customFormat="1" ht="15.75" customHeight="1">
      <c r="A615" s="45"/>
      <c r="B615" s="31" t="s">
        <v>451</v>
      </c>
      <c r="C615" s="20" t="s">
        <v>374</v>
      </c>
      <c r="D615" s="206"/>
      <c r="E615" s="22">
        <f t="shared" ref="E615:E618" si="123">E614+7</f>
        <v>46149</v>
      </c>
      <c r="F615" s="22">
        <f t="shared" ref="F615:G618" si="124">F614+7</f>
        <v>46154</v>
      </c>
      <c r="G615" s="22">
        <f t="shared" si="124"/>
        <v>46155</v>
      </c>
    </row>
    <row r="616" spans="1:7" s="3" customFormat="1" ht="15.75" customHeight="1">
      <c r="A616" s="45"/>
      <c r="B616" s="31" t="s">
        <v>451</v>
      </c>
      <c r="C616" s="20" t="s">
        <v>332</v>
      </c>
      <c r="D616" s="206"/>
      <c r="E616" s="22">
        <f t="shared" si="123"/>
        <v>46156</v>
      </c>
      <c r="F616" s="22">
        <f t="shared" si="124"/>
        <v>46161</v>
      </c>
      <c r="G616" s="22">
        <f t="shared" si="124"/>
        <v>46162</v>
      </c>
    </row>
    <row r="617" spans="1:7" s="3" customFormat="1" ht="15.75" customHeight="1">
      <c r="A617" s="45"/>
      <c r="B617" s="31" t="s">
        <v>451</v>
      </c>
      <c r="C617" s="20" t="s">
        <v>453</v>
      </c>
      <c r="D617" s="206"/>
      <c r="E617" s="22">
        <f t="shared" si="123"/>
        <v>46163</v>
      </c>
      <c r="F617" s="22">
        <f t="shared" si="124"/>
        <v>46168</v>
      </c>
      <c r="G617" s="22">
        <f t="shared" si="124"/>
        <v>46169</v>
      </c>
    </row>
    <row r="618" spans="1:7" s="3" customFormat="1" ht="15.75" customHeight="1">
      <c r="A618" s="45"/>
      <c r="B618" s="31" t="s">
        <v>451</v>
      </c>
      <c r="C618" s="20" t="s">
        <v>334</v>
      </c>
      <c r="D618" s="183"/>
      <c r="E618" s="22">
        <f t="shared" si="123"/>
        <v>46170</v>
      </c>
      <c r="F618" s="22">
        <f t="shared" si="124"/>
        <v>46175</v>
      </c>
      <c r="G618" s="22">
        <f t="shared" si="124"/>
        <v>46176</v>
      </c>
    </row>
    <row r="619" spans="1:7" s="3" customFormat="1" ht="15.75" customHeight="1">
      <c r="A619" s="45"/>
      <c r="B619" s="49"/>
      <c r="C619" s="49"/>
      <c r="D619" s="50"/>
      <c r="E619" s="50"/>
      <c r="F619" s="48"/>
      <c r="G619" s="48"/>
    </row>
    <row r="620" spans="1:7" s="3" customFormat="1">
      <c r="A620" s="45"/>
      <c r="B620" s="182" t="s">
        <v>5</v>
      </c>
      <c r="C620" s="182" t="s">
        <v>6</v>
      </c>
      <c r="D620" s="182" t="s">
        <v>7</v>
      </c>
      <c r="E620" s="31" t="s">
        <v>8</v>
      </c>
      <c r="F620" s="31" t="s">
        <v>8</v>
      </c>
      <c r="G620" s="31" t="s">
        <v>454</v>
      </c>
    </row>
    <row r="621" spans="1:7" s="3" customFormat="1" ht="15.75" customHeight="1">
      <c r="A621" s="45"/>
      <c r="B621" s="183"/>
      <c r="C621" s="183"/>
      <c r="D621" s="183"/>
      <c r="E621" s="85" t="s">
        <v>9</v>
      </c>
      <c r="F621" s="31" t="s">
        <v>10</v>
      </c>
      <c r="G621" s="31" t="s">
        <v>11</v>
      </c>
    </row>
    <row r="622" spans="1:7" s="3" customFormat="1" ht="15.75" customHeight="1">
      <c r="A622" s="45"/>
      <c r="B622" s="31" t="s">
        <v>26</v>
      </c>
      <c r="C622" s="20" t="s">
        <v>333</v>
      </c>
      <c r="D622" s="182" t="s">
        <v>456</v>
      </c>
      <c r="E622" s="22">
        <v>46147</v>
      </c>
      <c r="F622" s="22">
        <f>E622+3</f>
        <v>46150</v>
      </c>
      <c r="G622" s="22">
        <f>F622+2</f>
        <v>46152</v>
      </c>
    </row>
    <row r="623" spans="1:7" s="3" customFormat="1" ht="15.75" customHeight="1">
      <c r="A623" s="45"/>
      <c r="B623" s="31" t="s">
        <v>457</v>
      </c>
      <c r="C623" s="20" t="s">
        <v>333</v>
      </c>
      <c r="D623" s="206"/>
      <c r="E623" s="22">
        <f>E622+7</f>
        <v>46154</v>
      </c>
      <c r="F623" s="22">
        <f t="shared" ref="E623:G626" si="125">F622+7</f>
        <v>46157</v>
      </c>
      <c r="G623" s="22">
        <f t="shared" si="125"/>
        <v>46159</v>
      </c>
    </row>
    <row r="624" spans="1:7" s="3" customFormat="1" ht="15.75" customHeight="1">
      <c r="A624" s="45"/>
      <c r="B624" s="31" t="s">
        <v>457</v>
      </c>
      <c r="C624" s="20" t="s">
        <v>333</v>
      </c>
      <c r="D624" s="206"/>
      <c r="E624" s="22">
        <f t="shared" si="125"/>
        <v>46161</v>
      </c>
      <c r="F624" s="22">
        <f t="shared" si="125"/>
        <v>46164</v>
      </c>
      <c r="G624" s="22">
        <f t="shared" si="125"/>
        <v>46166</v>
      </c>
    </row>
    <row r="625" spans="1:7" s="3" customFormat="1" ht="15.75" customHeight="1">
      <c r="A625" s="45"/>
      <c r="B625" s="31" t="s">
        <v>457</v>
      </c>
      <c r="C625" s="20" t="s">
        <v>333</v>
      </c>
      <c r="D625" s="206"/>
      <c r="E625" s="22">
        <f t="shared" si="125"/>
        <v>46168</v>
      </c>
      <c r="F625" s="22">
        <f t="shared" si="125"/>
        <v>46171</v>
      </c>
      <c r="G625" s="22">
        <f t="shared" si="125"/>
        <v>46173</v>
      </c>
    </row>
    <row r="626" spans="1:7" s="3" customFormat="1" ht="15.75" customHeight="1">
      <c r="A626" s="45"/>
      <c r="B626" s="31" t="s">
        <v>457</v>
      </c>
      <c r="C626" s="20" t="s">
        <v>333</v>
      </c>
      <c r="D626" s="183"/>
      <c r="E626" s="22">
        <f t="shared" si="125"/>
        <v>46175</v>
      </c>
      <c r="F626" s="22">
        <f t="shared" si="125"/>
        <v>46178</v>
      </c>
      <c r="G626" s="22">
        <f t="shared" si="125"/>
        <v>46180</v>
      </c>
    </row>
    <row r="627" spans="1:7" s="3" customFormat="1" ht="15.75" customHeight="1">
      <c r="A627" s="45"/>
      <c r="B627" s="89"/>
      <c r="C627" s="89"/>
      <c r="D627" s="89"/>
      <c r="E627" s="89"/>
      <c r="F627" s="28"/>
      <c r="G627" s="28"/>
    </row>
    <row r="628" spans="1:7" s="3" customFormat="1" ht="15.75" customHeight="1">
      <c r="A628" s="45"/>
      <c r="B628" s="5"/>
      <c r="C628" s="49"/>
      <c r="D628" s="50"/>
      <c r="E628" s="50"/>
      <c r="F628" s="48"/>
      <c r="G628" s="48"/>
    </row>
    <row r="629" spans="1:7" s="3" customFormat="1" ht="15.75" customHeight="1">
      <c r="A629" s="45" t="s">
        <v>458</v>
      </c>
      <c r="B629" s="182" t="s">
        <v>5</v>
      </c>
      <c r="C629" s="182" t="s">
        <v>6</v>
      </c>
      <c r="D629" s="182" t="s">
        <v>7</v>
      </c>
      <c r="E629" s="31" t="s">
        <v>8</v>
      </c>
      <c r="F629" s="31" t="s">
        <v>8</v>
      </c>
      <c r="G629" s="31" t="s">
        <v>459</v>
      </c>
    </row>
    <row r="630" spans="1:7" s="3" customFormat="1" ht="15.75" customHeight="1">
      <c r="A630" s="45"/>
      <c r="B630" s="183"/>
      <c r="C630" s="183"/>
      <c r="D630" s="183"/>
      <c r="E630" s="85" t="s">
        <v>9</v>
      </c>
      <c r="F630" s="31" t="s">
        <v>10</v>
      </c>
      <c r="G630" s="31" t="s">
        <v>11</v>
      </c>
    </row>
    <row r="631" spans="1:7" s="3" customFormat="1" ht="15.75" customHeight="1">
      <c r="A631" s="45"/>
      <c r="B631" s="31" t="s">
        <v>451</v>
      </c>
      <c r="C631" s="20" t="s">
        <v>333</v>
      </c>
      <c r="D631" s="182" t="s">
        <v>452</v>
      </c>
      <c r="E631" s="22">
        <v>46142</v>
      </c>
      <c r="F631" s="22">
        <f>E631+5</f>
        <v>46147</v>
      </c>
      <c r="G631" s="22">
        <f>F631+4</f>
        <v>46151</v>
      </c>
    </row>
    <row r="632" spans="1:7" s="3" customFormat="1" ht="15.75" customHeight="1">
      <c r="A632" s="45"/>
      <c r="B632" s="31" t="s">
        <v>451</v>
      </c>
      <c r="C632" s="20" t="s">
        <v>374</v>
      </c>
      <c r="D632" s="206"/>
      <c r="E632" s="22">
        <f t="shared" ref="E632:E635" si="126">E631+7</f>
        <v>46149</v>
      </c>
      <c r="F632" s="22">
        <f t="shared" ref="F632:G635" si="127">F631+7</f>
        <v>46154</v>
      </c>
      <c r="G632" s="22">
        <f t="shared" si="127"/>
        <v>46158</v>
      </c>
    </row>
    <row r="633" spans="1:7" s="3" customFormat="1" ht="15.75" customHeight="1">
      <c r="A633" s="45"/>
      <c r="B633" s="31" t="s">
        <v>451</v>
      </c>
      <c r="C633" s="20" t="s">
        <v>332</v>
      </c>
      <c r="D633" s="206"/>
      <c r="E633" s="22">
        <f t="shared" si="126"/>
        <v>46156</v>
      </c>
      <c r="F633" s="22">
        <f t="shared" si="127"/>
        <v>46161</v>
      </c>
      <c r="G633" s="22">
        <f t="shared" si="127"/>
        <v>46165</v>
      </c>
    </row>
    <row r="634" spans="1:7" s="3" customFormat="1" ht="15.75" customHeight="1">
      <c r="A634" s="45"/>
      <c r="B634" s="31" t="s">
        <v>451</v>
      </c>
      <c r="C634" s="20" t="s">
        <v>453</v>
      </c>
      <c r="D634" s="206"/>
      <c r="E634" s="22">
        <f t="shared" si="126"/>
        <v>46163</v>
      </c>
      <c r="F634" s="22">
        <f t="shared" si="127"/>
        <v>46168</v>
      </c>
      <c r="G634" s="22">
        <f t="shared" si="127"/>
        <v>46172</v>
      </c>
    </row>
    <row r="635" spans="1:7" s="3" customFormat="1" ht="15.75" customHeight="1">
      <c r="A635" s="45"/>
      <c r="B635" s="31" t="s">
        <v>451</v>
      </c>
      <c r="C635" s="20" t="s">
        <v>334</v>
      </c>
      <c r="D635" s="183"/>
      <c r="E635" s="22">
        <f t="shared" si="126"/>
        <v>46170</v>
      </c>
      <c r="F635" s="22">
        <f t="shared" si="127"/>
        <v>46175</v>
      </c>
      <c r="G635" s="22">
        <f t="shared" si="127"/>
        <v>46179</v>
      </c>
    </row>
    <row r="636" spans="1:7" s="3" customFormat="1" ht="15.75" customHeight="1">
      <c r="A636" s="45"/>
      <c r="B636" s="195"/>
      <c r="C636" s="195"/>
      <c r="D636" s="195"/>
      <c r="E636" s="40"/>
      <c r="F636" s="40"/>
      <c r="G636" s="40"/>
    </row>
    <row r="637" spans="1:7" s="3" customFormat="1" ht="15.75" customHeight="1">
      <c r="A637" s="45"/>
      <c r="B637" s="196"/>
      <c r="C637" s="196"/>
      <c r="D637" s="196"/>
      <c r="E637" s="40"/>
      <c r="F637" s="40"/>
      <c r="G637" s="40"/>
    </row>
    <row r="638" spans="1:7" s="3" customFormat="1" ht="15.75" customHeight="1">
      <c r="A638" s="118" t="s">
        <v>400</v>
      </c>
      <c r="B638" s="119"/>
      <c r="C638" s="119"/>
      <c r="D638" s="119"/>
      <c r="E638" s="119"/>
      <c r="F638" s="119"/>
      <c r="G638" s="119"/>
    </row>
    <row r="639" spans="1:7" s="3" customFormat="1" ht="15.75" customHeight="1">
      <c r="A639" s="45"/>
      <c r="B639" s="43"/>
      <c r="C639" s="42"/>
      <c r="D639" s="70"/>
      <c r="E639" s="44"/>
      <c r="F639" s="42"/>
      <c r="G639" s="42"/>
    </row>
    <row r="640" spans="1:7" s="3" customFormat="1" ht="15.75" customHeight="1">
      <c r="A640" s="127" t="s">
        <v>460</v>
      </c>
      <c r="B640" s="199" t="s">
        <v>5</v>
      </c>
      <c r="C640" s="199" t="s">
        <v>6</v>
      </c>
      <c r="D640" s="199" t="s">
        <v>7</v>
      </c>
      <c r="E640" s="16" t="s">
        <v>8</v>
      </c>
      <c r="F640" s="16" t="s">
        <v>8</v>
      </c>
      <c r="G640" s="15" t="s">
        <v>461</v>
      </c>
    </row>
    <row r="641" spans="1:8" s="3" customFormat="1" ht="15.75" customHeight="1">
      <c r="A641" s="45"/>
      <c r="B641" s="200"/>
      <c r="C641" s="200"/>
      <c r="D641" s="200"/>
      <c r="E641" s="17" t="s">
        <v>9</v>
      </c>
      <c r="F641" s="46" t="s">
        <v>10</v>
      </c>
      <c r="G641" s="16" t="s">
        <v>11</v>
      </c>
    </row>
    <row r="642" spans="1:8" s="3" customFormat="1" ht="15.75" customHeight="1">
      <c r="A642" s="45"/>
      <c r="B642" s="31" t="s">
        <v>462</v>
      </c>
      <c r="C642" s="31" t="s">
        <v>463</v>
      </c>
      <c r="D642" s="184" t="s">
        <v>464</v>
      </c>
      <c r="E642" s="77">
        <v>46141</v>
      </c>
      <c r="F642" s="77">
        <f>E642+4</f>
        <v>46145</v>
      </c>
      <c r="G642" s="22">
        <f>F642+5</f>
        <v>46150</v>
      </c>
      <c r="H642" s="4"/>
    </row>
    <row r="643" spans="1:8" s="3" customFormat="1" ht="15.75" customHeight="1">
      <c r="A643" s="45"/>
      <c r="B643" s="31" t="s">
        <v>465</v>
      </c>
      <c r="C643" s="31" t="s">
        <v>316</v>
      </c>
      <c r="D643" s="197"/>
      <c r="E643" s="77">
        <f>E642+7</f>
        <v>46148</v>
      </c>
      <c r="F643" s="77">
        <f t="shared" ref="F643:G646" si="128">F642+7</f>
        <v>46152</v>
      </c>
      <c r="G643" s="22">
        <f t="shared" si="128"/>
        <v>46157</v>
      </c>
      <c r="H643" s="4"/>
    </row>
    <row r="644" spans="1:8" s="3" customFormat="1" ht="15.75" customHeight="1">
      <c r="A644" s="45"/>
      <c r="B644" s="31" t="s">
        <v>462</v>
      </c>
      <c r="C644" s="31" t="s">
        <v>466</v>
      </c>
      <c r="D644" s="197"/>
      <c r="E644" s="77">
        <f t="shared" ref="E644" si="129">E643+7</f>
        <v>46155</v>
      </c>
      <c r="F644" s="77">
        <f t="shared" si="128"/>
        <v>46159</v>
      </c>
      <c r="G644" s="22">
        <f t="shared" si="128"/>
        <v>46164</v>
      </c>
      <c r="H644" s="4"/>
    </row>
    <row r="645" spans="1:8" s="3" customFormat="1" ht="15.75" customHeight="1">
      <c r="A645" s="128"/>
      <c r="B645" s="31" t="s">
        <v>465</v>
      </c>
      <c r="C645" s="31" t="s">
        <v>467</v>
      </c>
      <c r="D645" s="197"/>
      <c r="E645" s="77">
        <f t="shared" ref="E645:E646" si="130">E644+7</f>
        <v>46162</v>
      </c>
      <c r="F645" s="77">
        <f t="shared" si="128"/>
        <v>46166</v>
      </c>
      <c r="G645" s="22">
        <f t="shared" si="128"/>
        <v>46171</v>
      </c>
      <c r="H645" s="4"/>
    </row>
    <row r="646" spans="1:8" s="3" customFormat="1" ht="15.75" customHeight="1">
      <c r="A646" s="45"/>
      <c r="B646" s="31" t="s">
        <v>462</v>
      </c>
      <c r="C646" s="31" t="s">
        <v>221</v>
      </c>
      <c r="D646" s="198"/>
      <c r="E646" s="77">
        <f t="shared" si="130"/>
        <v>46169</v>
      </c>
      <c r="F646" s="77">
        <f t="shared" si="128"/>
        <v>46173</v>
      </c>
      <c r="G646" s="22">
        <f t="shared" si="128"/>
        <v>46178</v>
      </c>
      <c r="H646" s="4"/>
    </row>
    <row r="647" spans="1:8" s="3" customFormat="1" ht="15.75" customHeight="1">
      <c r="A647" s="45"/>
      <c r="B647" s="129"/>
      <c r="C647" s="30"/>
      <c r="D647" s="23"/>
      <c r="E647" s="77"/>
      <c r="F647" s="77"/>
      <c r="G647" s="130"/>
      <c r="H647" s="4"/>
    </row>
    <row r="648" spans="1:8" s="3" customFormat="1" ht="15.75" customHeight="1">
      <c r="A648" s="45"/>
      <c r="B648" s="182" t="s">
        <v>5</v>
      </c>
      <c r="C648" s="182" t="s">
        <v>6</v>
      </c>
      <c r="D648" s="182" t="s">
        <v>7</v>
      </c>
      <c r="E648" s="31" t="s">
        <v>8</v>
      </c>
      <c r="F648" s="31" t="s">
        <v>8</v>
      </c>
      <c r="G648" s="30" t="s">
        <v>461</v>
      </c>
      <c r="H648" s="4"/>
    </row>
    <row r="649" spans="1:8" s="3" customFormat="1" ht="15.75" customHeight="1">
      <c r="A649" s="45"/>
      <c r="B649" s="183"/>
      <c r="C649" s="183"/>
      <c r="D649" s="183"/>
      <c r="E649" s="32" t="s">
        <v>9</v>
      </c>
      <c r="F649" s="53" t="s">
        <v>10</v>
      </c>
      <c r="G649" s="31" t="s">
        <v>11</v>
      </c>
      <c r="H649" s="4"/>
    </row>
    <row r="650" spans="1:8" s="3" customFormat="1" ht="32.25" customHeight="1">
      <c r="A650" s="45"/>
      <c r="B650" s="33" t="s">
        <v>26</v>
      </c>
      <c r="C650" s="100"/>
      <c r="D650" s="184" t="s">
        <v>328</v>
      </c>
      <c r="E650" s="77">
        <v>46145</v>
      </c>
      <c r="F650" s="77">
        <f>E650+3</f>
        <v>46148</v>
      </c>
      <c r="G650" s="22">
        <f>F650+4</f>
        <v>46152</v>
      </c>
      <c r="H650" s="4"/>
    </row>
    <row r="651" spans="1:8" s="3" customFormat="1" ht="35.25" customHeight="1">
      <c r="A651" s="45"/>
      <c r="B651" s="33" t="s">
        <v>329</v>
      </c>
      <c r="C651" s="100" t="s">
        <v>330</v>
      </c>
      <c r="D651" s="197"/>
      <c r="E651" s="77">
        <f t="shared" ref="E651:G654" si="131">E650+7</f>
        <v>46152</v>
      </c>
      <c r="F651" s="77">
        <f t="shared" si="131"/>
        <v>46155</v>
      </c>
      <c r="G651" s="22">
        <f t="shared" si="131"/>
        <v>46159</v>
      </c>
      <c r="H651" s="4"/>
    </row>
    <row r="652" spans="1:8" s="3" customFormat="1" ht="15.75" customHeight="1">
      <c r="A652" s="45"/>
      <c r="B652" s="33" t="s">
        <v>331</v>
      </c>
      <c r="C652" s="100" t="s">
        <v>332</v>
      </c>
      <c r="D652" s="197"/>
      <c r="E652" s="77">
        <f t="shared" si="131"/>
        <v>46159</v>
      </c>
      <c r="F652" s="77">
        <f t="shared" si="131"/>
        <v>46162</v>
      </c>
      <c r="G652" s="22">
        <f t="shared" si="131"/>
        <v>46166</v>
      </c>
      <c r="H652" s="4"/>
    </row>
    <row r="653" spans="1:8" s="3" customFormat="1" ht="15.75" customHeight="1">
      <c r="A653" s="45"/>
      <c r="B653" s="33" t="s">
        <v>329</v>
      </c>
      <c r="C653" s="100" t="s">
        <v>333</v>
      </c>
      <c r="D653" s="197"/>
      <c r="E653" s="77">
        <f t="shared" si="131"/>
        <v>46166</v>
      </c>
      <c r="F653" s="77">
        <f t="shared" si="131"/>
        <v>46169</v>
      </c>
      <c r="G653" s="22">
        <f t="shared" si="131"/>
        <v>46173</v>
      </c>
      <c r="H653" s="4"/>
    </row>
    <row r="654" spans="1:8" s="3" customFormat="1" ht="15.75" customHeight="1">
      <c r="A654" s="45"/>
      <c r="B654" s="33" t="s">
        <v>331</v>
      </c>
      <c r="C654" s="100" t="s">
        <v>334</v>
      </c>
      <c r="D654" s="198"/>
      <c r="E654" s="77">
        <f>E653+7</f>
        <v>46173</v>
      </c>
      <c r="F654" s="77">
        <f t="shared" si="131"/>
        <v>46176</v>
      </c>
      <c r="G654" s="22">
        <f t="shared" si="131"/>
        <v>46180</v>
      </c>
      <c r="H654" s="4"/>
    </row>
    <row r="655" spans="1:8" s="3" customFormat="1" ht="15.75" customHeight="1">
      <c r="A655" s="45"/>
      <c r="B655" s="29"/>
      <c r="C655" s="29"/>
      <c r="D655" s="26"/>
      <c r="E655" s="28"/>
      <c r="F655" s="28"/>
      <c r="G655" s="28"/>
      <c r="H655" s="4"/>
    </row>
    <row r="656" spans="1:8" s="3" customFormat="1" ht="15.75" customHeight="1">
      <c r="A656" s="45"/>
      <c r="B656" s="182" t="s">
        <v>5</v>
      </c>
      <c r="C656" s="182" t="s">
        <v>6</v>
      </c>
      <c r="D656" s="182" t="s">
        <v>7</v>
      </c>
      <c r="E656" s="31" t="s">
        <v>8</v>
      </c>
      <c r="F656" s="31" t="s">
        <v>8</v>
      </c>
      <c r="G656" s="30" t="s">
        <v>461</v>
      </c>
      <c r="H656" s="4"/>
    </row>
    <row r="657" spans="1:8" s="3" customFormat="1" ht="15.75" customHeight="1">
      <c r="A657" s="45"/>
      <c r="B657" s="183"/>
      <c r="C657" s="183"/>
      <c r="D657" s="183"/>
      <c r="E657" s="32" t="s">
        <v>9</v>
      </c>
      <c r="F657" s="53" t="s">
        <v>10</v>
      </c>
      <c r="G657" s="31" t="s">
        <v>11</v>
      </c>
      <c r="H657" s="4"/>
    </row>
    <row r="658" spans="1:8" s="3" customFormat="1" ht="15.75" customHeight="1">
      <c r="A658" s="45"/>
      <c r="B658" s="103" t="s">
        <v>468</v>
      </c>
      <c r="C658" s="100" t="s">
        <v>318</v>
      </c>
      <c r="D658" s="184" t="s">
        <v>469</v>
      </c>
      <c r="E658" s="77">
        <v>46145</v>
      </c>
      <c r="F658" s="77">
        <f>E658+3</f>
        <v>46148</v>
      </c>
      <c r="G658" s="22">
        <f>F658+3</f>
        <v>46151</v>
      </c>
      <c r="H658" s="4"/>
    </row>
    <row r="659" spans="1:8" s="3" customFormat="1" ht="31.5" customHeight="1">
      <c r="A659" s="45"/>
      <c r="B659" s="103" t="s">
        <v>470</v>
      </c>
      <c r="C659" s="100" t="s">
        <v>318</v>
      </c>
      <c r="D659" s="197"/>
      <c r="E659" s="77">
        <f>E658+7</f>
        <v>46152</v>
      </c>
      <c r="F659" s="77">
        <f t="shared" ref="E659:G662" si="132">F658+7</f>
        <v>46155</v>
      </c>
      <c r="G659" s="22">
        <f t="shared" si="132"/>
        <v>46158</v>
      </c>
      <c r="H659" s="4"/>
    </row>
    <row r="660" spans="1:8" s="3" customFormat="1" ht="30.75" customHeight="1">
      <c r="A660" s="45"/>
      <c r="B660" s="103" t="s">
        <v>471</v>
      </c>
      <c r="C660" s="100" t="s">
        <v>316</v>
      </c>
      <c r="D660" s="197"/>
      <c r="E660" s="77">
        <f t="shared" si="132"/>
        <v>46159</v>
      </c>
      <c r="F660" s="77">
        <f t="shared" si="132"/>
        <v>46162</v>
      </c>
      <c r="G660" s="22">
        <f t="shared" si="132"/>
        <v>46165</v>
      </c>
      <c r="H660" s="4"/>
    </row>
    <row r="661" spans="1:8" s="3" customFormat="1" ht="33.75" customHeight="1">
      <c r="A661" s="45"/>
      <c r="B661" s="103" t="s">
        <v>472</v>
      </c>
      <c r="C661" s="100" t="s">
        <v>318</v>
      </c>
      <c r="D661" s="197"/>
      <c r="E661" s="77">
        <f t="shared" si="132"/>
        <v>46166</v>
      </c>
      <c r="F661" s="77">
        <f t="shared" si="132"/>
        <v>46169</v>
      </c>
      <c r="G661" s="22">
        <f t="shared" si="132"/>
        <v>46172</v>
      </c>
      <c r="H661" s="4"/>
    </row>
    <row r="662" spans="1:8" s="3" customFormat="1" ht="32.25" customHeight="1">
      <c r="A662" s="45"/>
      <c r="B662" s="103" t="s">
        <v>468</v>
      </c>
      <c r="C662" s="100" t="s">
        <v>316</v>
      </c>
      <c r="D662" s="198"/>
      <c r="E662" s="77">
        <f t="shared" si="132"/>
        <v>46173</v>
      </c>
      <c r="F662" s="77">
        <f t="shared" si="132"/>
        <v>46176</v>
      </c>
      <c r="G662" s="22">
        <f t="shared" si="132"/>
        <v>46179</v>
      </c>
      <c r="H662" s="4"/>
    </row>
    <row r="663" spans="1:8" s="3" customFormat="1" ht="15.75" customHeight="1">
      <c r="A663" s="45"/>
      <c r="B663" s="41"/>
      <c r="C663" s="60"/>
      <c r="D663" s="131"/>
      <c r="E663" s="40"/>
      <c r="F663" s="40"/>
      <c r="G663" s="40"/>
    </row>
    <row r="664" spans="1:8" s="3" customFormat="1" ht="15.75" customHeight="1">
      <c r="A664" s="45"/>
      <c r="B664" s="41"/>
      <c r="C664" s="41"/>
      <c r="D664" s="106"/>
      <c r="E664" s="40"/>
      <c r="F664" s="40"/>
      <c r="G664" s="40"/>
    </row>
    <row r="665" spans="1:8" s="3" customFormat="1" ht="15.75" customHeight="1">
      <c r="A665" s="224" t="s">
        <v>473</v>
      </c>
      <c r="B665" s="224"/>
      <c r="C665" s="224"/>
      <c r="D665" s="224"/>
      <c r="E665" s="224"/>
      <c r="F665" s="224"/>
      <c r="G665" s="224"/>
    </row>
    <row r="666" spans="1:8" s="3" customFormat="1" ht="15.75" customHeight="1">
      <c r="A666" s="45"/>
      <c r="B666" s="6"/>
      <c r="C666" s="43"/>
      <c r="D666" s="44"/>
      <c r="E666" s="44"/>
      <c r="F666" s="42"/>
      <c r="G666" s="42"/>
    </row>
    <row r="667" spans="1:8" s="3" customFormat="1" ht="15.75" customHeight="1">
      <c r="A667" s="45" t="s">
        <v>474</v>
      </c>
      <c r="B667" s="182" t="s">
        <v>5</v>
      </c>
      <c r="C667" s="182" t="s">
        <v>6</v>
      </c>
      <c r="D667" s="182" t="s">
        <v>7</v>
      </c>
      <c r="E667" s="16" t="s">
        <v>8</v>
      </c>
      <c r="F667" s="16" t="s">
        <v>8</v>
      </c>
      <c r="G667" s="16" t="s">
        <v>475</v>
      </c>
    </row>
    <row r="668" spans="1:8" s="3" customFormat="1" ht="15.75" customHeight="1">
      <c r="A668" s="45"/>
      <c r="B668" s="183"/>
      <c r="C668" s="183"/>
      <c r="D668" s="183"/>
      <c r="E668" s="16" t="s">
        <v>9</v>
      </c>
      <c r="F668" s="16" t="s">
        <v>10</v>
      </c>
      <c r="G668" s="16" t="s">
        <v>11</v>
      </c>
    </row>
    <row r="669" spans="1:8" s="3" customFormat="1" ht="15.75" customHeight="1">
      <c r="A669" s="45"/>
      <c r="B669" s="93" t="s">
        <v>285</v>
      </c>
      <c r="C669" s="94" t="s">
        <v>286</v>
      </c>
      <c r="D669" s="184" t="s">
        <v>476</v>
      </c>
      <c r="E669" s="21">
        <v>46153</v>
      </c>
      <c r="F669" s="21">
        <f>E669+4</f>
        <v>46157</v>
      </c>
      <c r="G669" s="22">
        <f>F669+14</f>
        <v>46171</v>
      </c>
    </row>
    <row r="670" spans="1:8" s="3" customFormat="1" ht="15.75" customHeight="1">
      <c r="A670" s="45"/>
      <c r="B670" s="93" t="s">
        <v>288</v>
      </c>
      <c r="C670" s="95" t="s">
        <v>289</v>
      </c>
      <c r="D670" s="197"/>
      <c r="E670" s="35">
        <f>E669+7</f>
        <v>46160</v>
      </c>
      <c r="F670" s="21">
        <f t="shared" ref="E670:G673" si="133">F669+7</f>
        <v>46164</v>
      </c>
      <c r="G670" s="22">
        <f t="shared" si="133"/>
        <v>46178</v>
      </c>
    </row>
    <row r="671" spans="1:8" s="3" customFormat="1" ht="15.75" customHeight="1">
      <c r="A671" s="45"/>
      <c r="B671" s="96" t="s">
        <v>290</v>
      </c>
      <c r="C671" s="95" t="s">
        <v>291</v>
      </c>
      <c r="D671" s="197"/>
      <c r="E671" s="35">
        <f t="shared" si="133"/>
        <v>46167</v>
      </c>
      <c r="F671" s="21">
        <f t="shared" si="133"/>
        <v>46171</v>
      </c>
      <c r="G671" s="22">
        <f t="shared" si="133"/>
        <v>46185</v>
      </c>
    </row>
    <row r="672" spans="1:8" s="3" customFormat="1" ht="15.75" customHeight="1">
      <c r="A672" s="45"/>
      <c r="B672" s="93" t="s">
        <v>292</v>
      </c>
      <c r="C672" s="94" t="s">
        <v>293</v>
      </c>
      <c r="D672" s="197"/>
      <c r="E672" s="35">
        <f t="shared" si="133"/>
        <v>46174</v>
      </c>
      <c r="F672" s="21">
        <f t="shared" si="133"/>
        <v>46178</v>
      </c>
      <c r="G672" s="22">
        <f t="shared" si="133"/>
        <v>46192</v>
      </c>
    </row>
    <row r="673" spans="1:7" s="3" customFormat="1" ht="15.75" customHeight="1">
      <c r="A673" s="45"/>
      <c r="B673" s="93" t="s">
        <v>285</v>
      </c>
      <c r="C673" s="95" t="s">
        <v>294</v>
      </c>
      <c r="D673" s="198"/>
      <c r="E673" s="35">
        <f t="shared" si="133"/>
        <v>46181</v>
      </c>
      <c r="F673" s="21">
        <f t="shared" si="133"/>
        <v>46185</v>
      </c>
      <c r="G673" s="22">
        <f t="shared" si="133"/>
        <v>46199</v>
      </c>
    </row>
    <row r="674" spans="1:7" s="3" customFormat="1" ht="15.75" customHeight="1">
      <c r="A674" s="45"/>
      <c r="B674" s="93"/>
      <c r="C674" s="49"/>
      <c r="D674" s="50"/>
      <c r="E674" s="50"/>
      <c r="F674" s="48"/>
      <c r="G674" s="48"/>
    </row>
    <row r="675" spans="1:7" s="3" customFormat="1" ht="15.75" customHeight="1">
      <c r="A675" s="45"/>
      <c r="B675" s="83"/>
      <c r="C675" s="49"/>
      <c r="D675" s="50"/>
      <c r="E675" s="50"/>
      <c r="F675" s="48"/>
      <c r="G675" s="48"/>
    </row>
    <row r="676" spans="1:7" s="3" customFormat="1" ht="15.75" customHeight="1">
      <c r="A676" s="45" t="s">
        <v>477</v>
      </c>
      <c r="B676" s="182" t="s">
        <v>5</v>
      </c>
      <c r="C676" s="182" t="s">
        <v>6</v>
      </c>
      <c r="D676" s="182" t="s">
        <v>7</v>
      </c>
      <c r="E676" s="31" t="s">
        <v>8</v>
      </c>
      <c r="F676" s="31" t="s">
        <v>8</v>
      </c>
      <c r="G676" s="30" t="s">
        <v>478</v>
      </c>
    </row>
    <row r="677" spans="1:7" s="3" customFormat="1" ht="15.75" customHeight="1">
      <c r="A677" s="45"/>
      <c r="B677" s="183"/>
      <c r="C677" s="183"/>
      <c r="D677" s="183"/>
      <c r="E677" s="85" t="s">
        <v>9</v>
      </c>
      <c r="F677" s="53" t="s">
        <v>10</v>
      </c>
      <c r="G677" s="31" t="s">
        <v>11</v>
      </c>
    </row>
    <row r="678" spans="1:7" s="3" customFormat="1" ht="15.75" customHeight="1">
      <c r="A678" s="45"/>
      <c r="B678" s="74" t="s">
        <v>479</v>
      </c>
      <c r="C678" s="57" t="s">
        <v>480</v>
      </c>
      <c r="D678" s="184" t="s">
        <v>481</v>
      </c>
      <c r="E678" s="21">
        <v>46149</v>
      </c>
      <c r="F678" s="21">
        <f>E678+5</f>
        <v>46154</v>
      </c>
      <c r="G678" s="22">
        <f>F678+17</f>
        <v>46171</v>
      </c>
    </row>
    <row r="679" spans="1:7" s="3" customFormat="1" ht="15.75" customHeight="1">
      <c r="A679" s="45"/>
      <c r="B679" s="74" t="s">
        <v>482</v>
      </c>
      <c r="C679" s="57" t="s">
        <v>483</v>
      </c>
      <c r="D679" s="197"/>
      <c r="E679" s="35">
        <f t="shared" ref="E679:G682" si="134">E678+7</f>
        <v>46156</v>
      </c>
      <c r="F679" s="21">
        <f t="shared" si="134"/>
        <v>46161</v>
      </c>
      <c r="G679" s="22">
        <f t="shared" si="134"/>
        <v>46178</v>
      </c>
    </row>
    <row r="680" spans="1:7" s="3" customFormat="1" ht="15.75" customHeight="1">
      <c r="A680" s="45"/>
      <c r="B680" s="74" t="s">
        <v>484</v>
      </c>
      <c r="C680" s="20" t="s">
        <v>485</v>
      </c>
      <c r="D680" s="197"/>
      <c r="E680" s="35">
        <f>E679+7</f>
        <v>46163</v>
      </c>
      <c r="F680" s="21">
        <f t="shared" si="134"/>
        <v>46168</v>
      </c>
      <c r="G680" s="22">
        <f t="shared" si="134"/>
        <v>46185</v>
      </c>
    </row>
    <row r="681" spans="1:7" s="3" customFormat="1" ht="15.75" customHeight="1">
      <c r="A681" s="45"/>
      <c r="B681" s="74" t="s">
        <v>486</v>
      </c>
      <c r="C681" s="57" t="s">
        <v>480</v>
      </c>
      <c r="D681" s="197"/>
      <c r="E681" s="35">
        <f t="shared" si="134"/>
        <v>46170</v>
      </c>
      <c r="F681" s="21">
        <f t="shared" si="134"/>
        <v>46175</v>
      </c>
      <c r="G681" s="22">
        <f t="shared" si="134"/>
        <v>46192</v>
      </c>
    </row>
    <row r="682" spans="1:7" s="3" customFormat="1" ht="15.75" customHeight="1">
      <c r="A682" s="45"/>
      <c r="B682" s="74" t="s">
        <v>487</v>
      </c>
      <c r="C682" s="57" t="s">
        <v>483</v>
      </c>
      <c r="D682" s="198"/>
      <c r="E682" s="35">
        <f t="shared" si="134"/>
        <v>46177</v>
      </c>
      <c r="F682" s="21">
        <f t="shared" si="134"/>
        <v>46182</v>
      </c>
      <c r="G682" s="22">
        <f t="shared" si="134"/>
        <v>46199</v>
      </c>
    </row>
    <row r="683" spans="1:7" s="3" customFormat="1" ht="15.75" customHeight="1">
      <c r="A683" s="45"/>
      <c r="B683" s="60"/>
      <c r="C683" s="60"/>
      <c r="D683" s="64"/>
      <c r="E683" s="27"/>
      <c r="F683" s="66"/>
      <c r="G683" s="28"/>
    </row>
    <row r="684" spans="1:7" s="3" customFormat="1" ht="15.75" customHeight="1">
      <c r="A684" s="45"/>
      <c r="B684" s="182" t="s">
        <v>5</v>
      </c>
      <c r="C684" s="182" t="s">
        <v>6</v>
      </c>
      <c r="D684" s="182" t="s">
        <v>7</v>
      </c>
      <c r="E684" s="31" t="s">
        <v>8</v>
      </c>
      <c r="F684" s="31" t="s">
        <v>8</v>
      </c>
      <c r="G684" s="30" t="s">
        <v>478</v>
      </c>
    </row>
    <row r="685" spans="1:7" s="3" customFormat="1" ht="15.75" customHeight="1">
      <c r="A685" s="45"/>
      <c r="B685" s="183"/>
      <c r="C685" s="183"/>
      <c r="D685" s="183"/>
      <c r="E685" s="85" t="s">
        <v>9</v>
      </c>
      <c r="F685" s="53" t="s">
        <v>10</v>
      </c>
      <c r="G685" s="31" t="s">
        <v>11</v>
      </c>
    </row>
    <row r="686" spans="1:7" s="3" customFormat="1" ht="15.75" customHeight="1">
      <c r="A686" s="45"/>
      <c r="B686" s="74" t="s">
        <v>488</v>
      </c>
      <c r="C686" s="57" t="s">
        <v>489</v>
      </c>
      <c r="D686" s="184" t="s">
        <v>490</v>
      </c>
      <c r="E686" s="21">
        <v>46147</v>
      </c>
      <c r="F686" s="21">
        <f>E686+5</f>
        <v>46152</v>
      </c>
      <c r="G686" s="22">
        <f>F686+18</f>
        <v>46170</v>
      </c>
    </row>
    <row r="687" spans="1:7" s="3" customFormat="1" ht="15.75" customHeight="1">
      <c r="A687" s="45"/>
      <c r="B687" s="74" t="s">
        <v>491</v>
      </c>
      <c r="C687" s="59" t="s">
        <v>492</v>
      </c>
      <c r="D687" s="197"/>
      <c r="E687" s="35">
        <f t="shared" ref="E687:G687" si="135">E686+7</f>
        <v>46154</v>
      </c>
      <c r="F687" s="21">
        <f t="shared" si="135"/>
        <v>46159</v>
      </c>
      <c r="G687" s="22">
        <f t="shared" si="135"/>
        <v>46177</v>
      </c>
    </row>
    <row r="688" spans="1:7" s="3" customFormat="1" ht="15.75" customHeight="1">
      <c r="A688" s="45"/>
      <c r="B688" s="74" t="s">
        <v>493</v>
      </c>
      <c r="C688" s="20" t="s">
        <v>494</v>
      </c>
      <c r="D688" s="197"/>
      <c r="E688" s="35">
        <f t="shared" ref="E688:G688" si="136">E687+7</f>
        <v>46161</v>
      </c>
      <c r="F688" s="21">
        <f t="shared" si="136"/>
        <v>46166</v>
      </c>
      <c r="G688" s="22">
        <f t="shared" si="136"/>
        <v>46184</v>
      </c>
    </row>
    <row r="689" spans="1:7" s="3" customFormat="1" ht="15.75" customHeight="1">
      <c r="A689" s="45"/>
      <c r="B689" s="74" t="s">
        <v>495</v>
      </c>
      <c r="C689" s="57" t="s">
        <v>496</v>
      </c>
      <c r="D689" s="197"/>
      <c r="E689" s="35">
        <f t="shared" ref="E689:G689" si="137">E688+7</f>
        <v>46168</v>
      </c>
      <c r="F689" s="21">
        <f t="shared" si="137"/>
        <v>46173</v>
      </c>
      <c r="G689" s="22">
        <f t="shared" si="137"/>
        <v>46191</v>
      </c>
    </row>
    <row r="690" spans="1:7" s="3" customFormat="1" ht="15.75" customHeight="1">
      <c r="A690" s="45"/>
      <c r="B690" s="74" t="s">
        <v>497</v>
      </c>
      <c r="C690" s="59" t="s">
        <v>303</v>
      </c>
      <c r="D690" s="198"/>
      <c r="E690" s="35">
        <f t="shared" ref="E690:G690" si="138">E689+7</f>
        <v>46175</v>
      </c>
      <c r="F690" s="21">
        <f t="shared" si="138"/>
        <v>46180</v>
      </c>
      <c r="G690" s="22">
        <f t="shared" si="138"/>
        <v>46198</v>
      </c>
    </row>
    <row r="691" spans="1:7" s="3" customFormat="1" ht="15.75" customHeight="1">
      <c r="A691" s="45"/>
      <c r="B691" s="6"/>
      <c r="C691" s="43"/>
      <c r="D691" s="44"/>
      <c r="E691" s="44"/>
      <c r="F691" s="42"/>
      <c r="G691" s="42"/>
    </row>
    <row r="692" spans="1:7" s="3" customFormat="1" ht="15.75" customHeight="1">
      <c r="A692" s="45"/>
      <c r="B692" s="41"/>
      <c r="C692" s="41"/>
      <c r="D692" s="37"/>
      <c r="E692" s="37"/>
      <c r="F692" s="40"/>
      <c r="G692" s="40"/>
    </row>
    <row r="693" spans="1:7" s="3" customFormat="1" ht="15.75" customHeight="1">
      <c r="A693" s="45" t="s">
        <v>498</v>
      </c>
      <c r="B693" s="182" t="s">
        <v>5</v>
      </c>
      <c r="C693" s="182" t="s">
        <v>6</v>
      </c>
      <c r="D693" s="182" t="s">
        <v>7</v>
      </c>
      <c r="E693" s="16" t="s">
        <v>8</v>
      </c>
      <c r="F693" s="16" t="s">
        <v>8</v>
      </c>
      <c r="G693" s="16" t="s">
        <v>499</v>
      </c>
    </row>
    <row r="694" spans="1:7" s="3" customFormat="1" ht="15.75" customHeight="1">
      <c r="A694" s="45"/>
      <c r="B694" s="183"/>
      <c r="C694" s="183"/>
      <c r="D694" s="183"/>
      <c r="E694" s="16" t="s">
        <v>9</v>
      </c>
      <c r="F694" s="16" t="s">
        <v>10</v>
      </c>
      <c r="G694" s="16" t="s">
        <v>11</v>
      </c>
    </row>
    <row r="695" spans="1:7" s="3" customFormat="1" ht="15.75" customHeight="1">
      <c r="A695" s="45"/>
      <c r="B695" s="74" t="s">
        <v>500</v>
      </c>
      <c r="C695" s="90" t="s">
        <v>501</v>
      </c>
      <c r="D695" s="184" t="s">
        <v>502</v>
      </c>
      <c r="E695" s="77">
        <v>46145</v>
      </c>
      <c r="F695" s="77">
        <f>E695+4</f>
        <v>46149</v>
      </c>
      <c r="G695" s="22">
        <f>F695+14</f>
        <v>46163</v>
      </c>
    </row>
    <row r="696" spans="1:7" s="3" customFormat="1" ht="15.75" customHeight="1">
      <c r="A696" s="45"/>
      <c r="B696" s="74" t="s">
        <v>133</v>
      </c>
      <c r="C696" s="90"/>
      <c r="D696" s="197"/>
      <c r="E696" s="77">
        <f t="shared" ref="E696:G699" si="139">E695+7</f>
        <v>46152</v>
      </c>
      <c r="F696" s="77">
        <f t="shared" si="139"/>
        <v>46156</v>
      </c>
      <c r="G696" s="22">
        <f t="shared" si="139"/>
        <v>46170</v>
      </c>
    </row>
    <row r="697" spans="1:7" s="3" customFormat="1" ht="15.75" customHeight="1">
      <c r="A697" s="45"/>
      <c r="B697" s="132" t="s">
        <v>503</v>
      </c>
      <c r="C697" s="54" t="s">
        <v>504</v>
      </c>
      <c r="D697" s="197"/>
      <c r="E697" s="77">
        <f t="shared" si="139"/>
        <v>46159</v>
      </c>
      <c r="F697" s="77">
        <f t="shared" si="139"/>
        <v>46163</v>
      </c>
      <c r="G697" s="22">
        <f t="shared" si="139"/>
        <v>46177</v>
      </c>
    </row>
    <row r="698" spans="1:7" s="3" customFormat="1" ht="15.75" customHeight="1">
      <c r="A698" s="45"/>
      <c r="B698" s="132" t="s">
        <v>505</v>
      </c>
      <c r="C698" s="54" t="s">
        <v>506</v>
      </c>
      <c r="D698" s="197"/>
      <c r="E698" s="77">
        <f t="shared" si="139"/>
        <v>46166</v>
      </c>
      <c r="F698" s="77">
        <f t="shared" si="139"/>
        <v>46170</v>
      </c>
      <c r="G698" s="22">
        <f t="shared" si="139"/>
        <v>46184</v>
      </c>
    </row>
    <row r="699" spans="1:7" s="3" customFormat="1" ht="15.75" customHeight="1">
      <c r="A699" s="45"/>
      <c r="B699" s="74" t="s">
        <v>507</v>
      </c>
      <c r="C699" s="90" t="s">
        <v>508</v>
      </c>
      <c r="D699" s="198"/>
      <c r="E699" s="77">
        <f t="shared" si="139"/>
        <v>46173</v>
      </c>
      <c r="F699" s="77">
        <f t="shared" si="139"/>
        <v>46177</v>
      </c>
      <c r="G699" s="22">
        <f t="shared" si="139"/>
        <v>46191</v>
      </c>
    </row>
    <row r="700" spans="1:7" s="3" customFormat="1" ht="15.75" customHeight="1">
      <c r="A700" s="45"/>
      <c r="B700" s="29"/>
      <c r="C700" s="29"/>
      <c r="D700" s="26"/>
      <c r="E700" s="28"/>
      <c r="F700" s="28"/>
      <c r="G700" s="28"/>
    </row>
    <row r="701" spans="1:7" s="3" customFormat="1" ht="15.75" customHeight="1">
      <c r="A701" s="45"/>
      <c r="B701" s="29"/>
      <c r="C701" s="29"/>
      <c r="D701" s="26"/>
      <c r="E701" s="26"/>
      <c r="F701" s="28"/>
      <c r="G701" s="28"/>
    </row>
    <row r="702" spans="1:7" s="3" customFormat="1" ht="15.75" customHeight="1">
      <c r="A702" s="45"/>
      <c r="B702" s="83"/>
      <c r="C702" s="49"/>
      <c r="D702" s="50"/>
      <c r="E702" s="50"/>
      <c r="F702" s="48"/>
      <c r="G702" s="48"/>
    </row>
    <row r="703" spans="1:7" s="3" customFormat="1" ht="15.75" customHeight="1">
      <c r="A703" s="45" t="s">
        <v>509</v>
      </c>
      <c r="B703" s="182" t="s">
        <v>5</v>
      </c>
      <c r="C703" s="182" t="s">
        <v>6</v>
      </c>
      <c r="D703" s="182" t="s">
        <v>7</v>
      </c>
      <c r="E703" s="31" t="s">
        <v>8</v>
      </c>
      <c r="F703" s="31" t="s">
        <v>8</v>
      </c>
      <c r="G703" s="30" t="s">
        <v>509</v>
      </c>
    </row>
    <row r="704" spans="1:7" s="3" customFormat="1" ht="15.75" customHeight="1">
      <c r="A704" s="45"/>
      <c r="B704" s="183"/>
      <c r="C704" s="183"/>
      <c r="D704" s="183"/>
      <c r="E704" s="85" t="s">
        <v>9</v>
      </c>
      <c r="F704" s="53" t="s">
        <v>10</v>
      </c>
      <c r="G704" s="31" t="s">
        <v>11</v>
      </c>
    </row>
    <row r="705" spans="1:7" s="3" customFormat="1" ht="15.75" customHeight="1">
      <c r="A705" s="45"/>
      <c r="B705" s="59" t="s">
        <v>510</v>
      </c>
      <c r="C705" s="59" t="s">
        <v>511</v>
      </c>
      <c r="D705" s="184" t="s">
        <v>512</v>
      </c>
      <c r="E705" s="77">
        <v>46147</v>
      </c>
      <c r="F705" s="77">
        <f>E705+4</f>
        <v>46151</v>
      </c>
      <c r="G705" s="22">
        <f>F705+11</f>
        <v>46162</v>
      </c>
    </row>
    <row r="706" spans="1:7" s="3" customFormat="1" ht="15.75" customHeight="1">
      <c r="A706" s="45"/>
      <c r="B706" s="59" t="s">
        <v>513</v>
      </c>
      <c r="C706" s="59" t="s">
        <v>514</v>
      </c>
      <c r="D706" s="197"/>
      <c r="E706" s="77">
        <f t="shared" ref="E706:G709" si="140">E705+7</f>
        <v>46154</v>
      </c>
      <c r="F706" s="77">
        <f t="shared" si="140"/>
        <v>46158</v>
      </c>
      <c r="G706" s="22">
        <f t="shared" si="140"/>
        <v>46169</v>
      </c>
    </row>
    <row r="707" spans="1:7" s="3" customFormat="1" ht="15.75" customHeight="1">
      <c r="A707" s="45"/>
      <c r="B707" s="59" t="s">
        <v>515</v>
      </c>
      <c r="C707" s="59" t="s">
        <v>516</v>
      </c>
      <c r="D707" s="197"/>
      <c r="E707" s="77">
        <f t="shared" si="140"/>
        <v>46161</v>
      </c>
      <c r="F707" s="77">
        <f t="shared" si="140"/>
        <v>46165</v>
      </c>
      <c r="G707" s="22">
        <f t="shared" si="140"/>
        <v>46176</v>
      </c>
    </row>
    <row r="708" spans="1:7" s="3" customFormat="1" ht="15.75" customHeight="1">
      <c r="A708" s="45"/>
      <c r="B708" s="59" t="s">
        <v>517</v>
      </c>
      <c r="C708" s="59" t="s">
        <v>514</v>
      </c>
      <c r="D708" s="197"/>
      <c r="E708" s="77">
        <f t="shared" si="140"/>
        <v>46168</v>
      </c>
      <c r="F708" s="77">
        <f t="shared" si="140"/>
        <v>46172</v>
      </c>
      <c r="G708" s="22">
        <f t="shared" si="140"/>
        <v>46183</v>
      </c>
    </row>
    <row r="709" spans="1:7" s="3" customFormat="1" ht="15.75" customHeight="1">
      <c r="A709" s="45"/>
      <c r="B709" s="59" t="s">
        <v>518</v>
      </c>
      <c r="C709" s="59" t="s">
        <v>519</v>
      </c>
      <c r="D709" s="198"/>
      <c r="E709" s="77">
        <f>E708+7</f>
        <v>46175</v>
      </c>
      <c r="F709" s="77">
        <f t="shared" si="140"/>
        <v>46179</v>
      </c>
      <c r="G709" s="22">
        <f t="shared" si="140"/>
        <v>46190</v>
      </c>
    </row>
    <row r="710" spans="1:7" s="3" customFormat="1" ht="15.75" customHeight="1">
      <c r="A710" s="45"/>
      <c r="B710" s="29"/>
      <c r="C710" s="48"/>
      <c r="D710" s="50"/>
      <c r="E710" s="50"/>
      <c r="F710" s="48"/>
      <c r="G710" s="48"/>
    </row>
    <row r="711" spans="1:7" s="3" customFormat="1" ht="15.75" customHeight="1">
      <c r="A711" s="45"/>
      <c r="B711" s="182" t="s">
        <v>5</v>
      </c>
      <c r="C711" s="182" t="s">
        <v>6</v>
      </c>
      <c r="D711" s="182" t="s">
        <v>7</v>
      </c>
      <c r="E711" s="31" t="s">
        <v>8</v>
      </c>
      <c r="F711" s="31" t="s">
        <v>8</v>
      </c>
      <c r="G711" s="30" t="s">
        <v>509</v>
      </c>
    </row>
    <row r="712" spans="1:7" s="3" customFormat="1" ht="15.75" customHeight="1">
      <c r="A712" s="45"/>
      <c r="B712" s="183"/>
      <c r="C712" s="183"/>
      <c r="D712" s="183"/>
      <c r="E712" s="85" t="s">
        <v>9</v>
      </c>
      <c r="F712" s="53" t="s">
        <v>10</v>
      </c>
      <c r="G712" s="31" t="s">
        <v>11</v>
      </c>
    </row>
    <row r="713" spans="1:7" s="3" customFormat="1" ht="15.75" customHeight="1">
      <c r="A713" s="45"/>
      <c r="B713" s="20" t="s">
        <v>520</v>
      </c>
      <c r="C713" s="31" t="s">
        <v>521</v>
      </c>
      <c r="D713" s="184" t="s">
        <v>522</v>
      </c>
      <c r="E713" s="77">
        <v>46144</v>
      </c>
      <c r="F713" s="77">
        <f>E713+4</f>
        <v>46148</v>
      </c>
      <c r="G713" s="22">
        <f>F713+14</f>
        <v>46162</v>
      </c>
    </row>
    <row r="714" spans="1:7" s="3" customFormat="1" ht="15.75" customHeight="1">
      <c r="A714" s="45"/>
      <c r="B714" s="20" t="s">
        <v>523</v>
      </c>
      <c r="C714" s="31" t="s">
        <v>524</v>
      </c>
      <c r="D714" s="211"/>
      <c r="E714" s="77">
        <f t="shared" ref="E714:G717" si="141">E713+7</f>
        <v>46151</v>
      </c>
      <c r="F714" s="77">
        <f t="shared" si="141"/>
        <v>46155</v>
      </c>
      <c r="G714" s="22">
        <f t="shared" si="141"/>
        <v>46169</v>
      </c>
    </row>
    <row r="715" spans="1:7" s="3" customFormat="1" ht="15.75" customHeight="1">
      <c r="A715" s="45"/>
      <c r="B715" s="19" t="s">
        <v>525</v>
      </c>
      <c r="C715" s="31" t="s">
        <v>466</v>
      </c>
      <c r="D715" s="211"/>
      <c r="E715" s="77">
        <f t="shared" si="141"/>
        <v>46158</v>
      </c>
      <c r="F715" s="77">
        <f t="shared" si="141"/>
        <v>46162</v>
      </c>
      <c r="G715" s="22">
        <f t="shared" si="141"/>
        <v>46176</v>
      </c>
    </row>
    <row r="716" spans="1:7" s="3" customFormat="1" ht="15.75" customHeight="1">
      <c r="A716" s="45"/>
      <c r="B716" s="20" t="s">
        <v>526</v>
      </c>
      <c r="C716" s="31" t="s">
        <v>527</v>
      </c>
      <c r="D716" s="211"/>
      <c r="E716" s="77">
        <f>E715+7</f>
        <v>46165</v>
      </c>
      <c r="F716" s="77">
        <f t="shared" si="141"/>
        <v>46169</v>
      </c>
      <c r="G716" s="22">
        <f t="shared" si="141"/>
        <v>46183</v>
      </c>
    </row>
    <row r="717" spans="1:7" s="3" customFormat="1" ht="15.75" customHeight="1">
      <c r="A717" s="45"/>
      <c r="B717" s="19" t="s">
        <v>528</v>
      </c>
      <c r="C717" s="31" t="s">
        <v>524</v>
      </c>
      <c r="D717" s="212"/>
      <c r="E717" s="77">
        <f>E716+7</f>
        <v>46172</v>
      </c>
      <c r="F717" s="77">
        <f t="shared" si="141"/>
        <v>46176</v>
      </c>
      <c r="G717" s="22">
        <f t="shared" si="141"/>
        <v>46190</v>
      </c>
    </row>
    <row r="718" spans="1:7" s="3" customFormat="1" ht="15.75" customHeight="1">
      <c r="A718" s="45"/>
      <c r="B718" s="41"/>
      <c r="C718" s="42"/>
      <c r="D718" s="70"/>
      <c r="E718" s="44"/>
      <c r="F718" s="42"/>
      <c r="G718" s="42"/>
    </row>
    <row r="719" spans="1:7" s="3" customFormat="1" ht="15.75" customHeight="1">
      <c r="A719" s="45"/>
      <c r="B719" s="43"/>
      <c r="C719" s="41"/>
      <c r="D719" s="37"/>
      <c r="E719" s="40"/>
      <c r="F719" s="40"/>
      <c r="G719" s="40"/>
    </row>
    <row r="720" spans="1:7" s="3" customFormat="1" ht="15.75" customHeight="1">
      <c r="A720" s="224" t="s">
        <v>529</v>
      </c>
      <c r="B720" s="224"/>
      <c r="C720" s="224"/>
      <c r="D720" s="224"/>
      <c r="E720" s="224"/>
      <c r="F720" s="224"/>
      <c r="G720" s="224"/>
    </row>
    <row r="721" spans="1:7" s="3" customFormat="1" ht="15.75" customHeight="1">
      <c r="A721" s="45"/>
      <c r="B721" s="68" t="s">
        <v>212</v>
      </c>
      <c r="C721" s="133"/>
      <c r="D721" s="70"/>
      <c r="E721" s="70"/>
      <c r="F721" s="68"/>
      <c r="G721" s="134"/>
    </row>
    <row r="722" spans="1:7" s="228" customFormat="1" ht="15.75" customHeight="1">
      <c r="A722" s="227" t="s">
        <v>530</v>
      </c>
    </row>
    <row r="723" spans="1:7" s="3" customFormat="1" ht="15.75" customHeight="1">
      <c r="A723" s="45"/>
      <c r="B723" s="199" t="s">
        <v>5</v>
      </c>
      <c r="C723" s="199" t="s">
        <v>6</v>
      </c>
      <c r="D723" s="213" t="s">
        <v>7</v>
      </c>
      <c r="E723" s="16" t="s">
        <v>8</v>
      </c>
      <c r="F723" s="16" t="s">
        <v>8</v>
      </c>
      <c r="G723" s="16" t="s">
        <v>531</v>
      </c>
    </row>
    <row r="724" spans="1:7" s="3" customFormat="1" ht="15.75" customHeight="1">
      <c r="A724" s="45"/>
      <c r="B724" s="200"/>
      <c r="C724" s="200"/>
      <c r="D724" s="213"/>
      <c r="E724" s="16" t="s">
        <v>9</v>
      </c>
      <c r="F724" s="16" t="s">
        <v>10</v>
      </c>
      <c r="G724" s="16" t="s">
        <v>11</v>
      </c>
    </row>
    <row r="725" spans="1:7" s="3" customFormat="1" ht="15.75" customHeight="1">
      <c r="A725" s="45"/>
      <c r="B725" s="91" t="s">
        <v>26</v>
      </c>
      <c r="C725" s="91"/>
      <c r="D725" s="197" t="s">
        <v>532</v>
      </c>
      <c r="E725" s="22">
        <v>46140</v>
      </c>
      <c r="F725" s="22">
        <f>E725+5</f>
        <v>46145</v>
      </c>
      <c r="G725" s="22">
        <f>F725+17</f>
        <v>46162</v>
      </c>
    </row>
    <row r="726" spans="1:7" s="3" customFormat="1" ht="15.75" customHeight="1">
      <c r="A726" s="45"/>
      <c r="B726" s="91" t="s">
        <v>26</v>
      </c>
      <c r="C726" s="91"/>
      <c r="D726" s="197"/>
      <c r="E726" s="22">
        <f t="shared" ref="E726:G729" si="142">E725+7</f>
        <v>46147</v>
      </c>
      <c r="F726" s="22">
        <f t="shared" si="142"/>
        <v>46152</v>
      </c>
      <c r="G726" s="22">
        <f t="shared" si="142"/>
        <v>46169</v>
      </c>
    </row>
    <row r="727" spans="1:7" s="3" customFormat="1" ht="15.75" customHeight="1">
      <c r="A727" s="45"/>
      <c r="B727" s="91" t="s">
        <v>26</v>
      </c>
      <c r="C727" s="91"/>
      <c r="D727" s="197"/>
      <c r="E727" s="22">
        <f t="shared" si="142"/>
        <v>46154</v>
      </c>
      <c r="F727" s="22">
        <f t="shared" si="142"/>
        <v>46159</v>
      </c>
      <c r="G727" s="22">
        <f t="shared" si="142"/>
        <v>46176</v>
      </c>
    </row>
    <row r="728" spans="1:7" s="3" customFormat="1" ht="15.75" customHeight="1">
      <c r="A728" s="45"/>
      <c r="B728" s="91" t="s">
        <v>26</v>
      </c>
      <c r="C728" s="91"/>
      <c r="D728" s="197"/>
      <c r="E728" s="22">
        <f>E727+7</f>
        <v>46161</v>
      </c>
      <c r="F728" s="22">
        <f t="shared" si="142"/>
        <v>46166</v>
      </c>
      <c r="G728" s="22">
        <f t="shared" si="142"/>
        <v>46183</v>
      </c>
    </row>
    <row r="729" spans="1:7" s="3" customFormat="1" ht="15.75" customHeight="1">
      <c r="A729" s="45"/>
      <c r="B729" s="91" t="s">
        <v>26</v>
      </c>
      <c r="C729" s="20"/>
      <c r="D729" s="198"/>
      <c r="E729" s="22">
        <f t="shared" si="142"/>
        <v>46168</v>
      </c>
      <c r="F729" s="22">
        <f t="shared" si="142"/>
        <v>46173</v>
      </c>
      <c r="G729" s="22">
        <f t="shared" si="142"/>
        <v>46190</v>
      </c>
    </row>
    <row r="730" spans="1:7" s="3" customFormat="1" ht="15.75" customHeight="1">
      <c r="A730" s="45"/>
      <c r="B730" s="29"/>
      <c r="C730" s="25"/>
      <c r="D730" s="26"/>
      <c r="E730" s="28"/>
      <c r="F730" s="28"/>
      <c r="G730" s="28"/>
    </row>
    <row r="731" spans="1:7" s="3" customFormat="1" ht="15.75" customHeight="1">
      <c r="A731" s="45"/>
      <c r="B731" s="48"/>
      <c r="C731" s="135"/>
      <c r="D731" s="50"/>
      <c r="E731" s="50"/>
      <c r="F731" s="136"/>
      <c r="G731" s="136"/>
    </row>
    <row r="732" spans="1:7" s="3" customFormat="1" ht="15.75" customHeight="1">
      <c r="A732" s="45" t="s">
        <v>533</v>
      </c>
      <c r="B732" s="182" t="s">
        <v>5</v>
      </c>
      <c r="C732" s="182" t="s">
        <v>6</v>
      </c>
      <c r="D732" s="182" t="s">
        <v>7</v>
      </c>
      <c r="E732" s="31" t="s">
        <v>8</v>
      </c>
      <c r="F732" s="31" t="s">
        <v>8</v>
      </c>
      <c r="G732" s="137" t="s">
        <v>534</v>
      </c>
    </row>
    <row r="733" spans="1:7" s="3" customFormat="1" ht="15.75" customHeight="1">
      <c r="A733" s="45"/>
      <c r="B733" s="183"/>
      <c r="C733" s="183"/>
      <c r="D733" s="183"/>
      <c r="E733" s="22" t="s">
        <v>9</v>
      </c>
      <c r="F733" s="31" t="s">
        <v>10</v>
      </c>
      <c r="G733" s="31" t="s">
        <v>11</v>
      </c>
    </row>
    <row r="734" spans="1:7" s="3" customFormat="1" ht="15.75" customHeight="1">
      <c r="A734" s="45"/>
      <c r="B734" s="138" t="s">
        <v>26</v>
      </c>
      <c r="C734" s="138"/>
      <c r="D734" s="197" t="s">
        <v>535</v>
      </c>
      <c r="E734" s="22">
        <v>46146</v>
      </c>
      <c r="F734" s="22">
        <f>E734+5</f>
        <v>46151</v>
      </c>
      <c r="G734" s="22">
        <f>F734+20</f>
        <v>46171</v>
      </c>
    </row>
    <row r="735" spans="1:7" s="3" customFormat="1" ht="15.75" customHeight="1">
      <c r="A735" s="45"/>
      <c r="B735" s="138" t="s">
        <v>536</v>
      </c>
      <c r="C735" s="138" t="s">
        <v>537</v>
      </c>
      <c r="D735" s="197"/>
      <c r="E735" s="22">
        <f t="shared" ref="E735:G735" si="143">E734+7</f>
        <v>46153</v>
      </c>
      <c r="F735" s="22">
        <f t="shared" si="143"/>
        <v>46158</v>
      </c>
      <c r="G735" s="22">
        <f t="shared" si="143"/>
        <v>46178</v>
      </c>
    </row>
    <row r="736" spans="1:7" s="3" customFormat="1" ht="15.75" customHeight="1">
      <c r="A736" s="45"/>
      <c r="B736" s="139" t="s">
        <v>538</v>
      </c>
      <c r="C736" s="138" t="s">
        <v>539</v>
      </c>
      <c r="D736" s="197"/>
      <c r="E736" s="22">
        <f t="shared" ref="E736" si="144">E735+7</f>
        <v>46160</v>
      </c>
      <c r="F736" s="22">
        <f t="shared" ref="F736:G738" si="145">F735+7</f>
        <v>46165</v>
      </c>
      <c r="G736" s="22">
        <f t="shared" si="145"/>
        <v>46185</v>
      </c>
    </row>
    <row r="737" spans="1:7" s="3" customFormat="1" ht="15.75" customHeight="1">
      <c r="A737" s="45"/>
      <c r="B737" s="139" t="s">
        <v>540</v>
      </c>
      <c r="C737" s="90" t="s">
        <v>541</v>
      </c>
      <c r="D737" s="197"/>
      <c r="E737" s="22">
        <f t="shared" ref="E737" si="146">E736+7</f>
        <v>46167</v>
      </c>
      <c r="F737" s="22">
        <f t="shared" si="145"/>
        <v>46172</v>
      </c>
      <c r="G737" s="22">
        <f t="shared" si="145"/>
        <v>46192</v>
      </c>
    </row>
    <row r="738" spans="1:7" s="3" customFormat="1" ht="15.75" customHeight="1">
      <c r="A738" s="120"/>
      <c r="B738" s="138" t="s">
        <v>542</v>
      </c>
      <c r="C738" s="138" t="s">
        <v>289</v>
      </c>
      <c r="D738" s="198"/>
      <c r="E738" s="22">
        <f t="shared" ref="E738" si="147">E737+7</f>
        <v>46174</v>
      </c>
      <c r="F738" s="22">
        <f t="shared" si="145"/>
        <v>46179</v>
      </c>
      <c r="G738" s="22">
        <f t="shared" si="145"/>
        <v>46199</v>
      </c>
    </row>
    <row r="739" spans="1:7" s="3" customFormat="1" ht="15.75" customHeight="1">
      <c r="A739" s="45"/>
      <c r="B739" s="41"/>
      <c r="C739" s="41"/>
      <c r="D739" s="37"/>
      <c r="E739" s="40"/>
      <c r="F739" s="40"/>
      <c r="G739" s="40"/>
    </row>
    <row r="740" spans="1:7" s="3" customFormat="1" ht="15.75" customHeight="1">
      <c r="A740" s="45"/>
      <c r="B740" s="42"/>
      <c r="C740" s="140"/>
      <c r="D740" s="44"/>
      <c r="E740" s="44"/>
      <c r="F740" s="42"/>
      <c r="G740" s="141"/>
    </row>
    <row r="741" spans="1:7" s="3" customFormat="1" ht="15.75" customHeight="1">
      <c r="A741" s="45" t="s">
        <v>543</v>
      </c>
      <c r="B741" s="199" t="s">
        <v>5</v>
      </c>
      <c r="C741" s="199" t="s">
        <v>6</v>
      </c>
      <c r="D741" s="199" t="s">
        <v>7</v>
      </c>
      <c r="E741" s="16" t="s">
        <v>8</v>
      </c>
      <c r="F741" s="16" t="s">
        <v>8</v>
      </c>
      <c r="G741" s="15" t="s">
        <v>544</v>
      </c>
    </row>
    <row r="742" spans="1:7" s="3" customFormat="1" ht="15.75" customHeight="1">
      <c r="A742" s="45"/>
      <c r="B742" s="200"/>
      <c r="C742" s="200"/>
      <c r="D742" s="200"/>
      <c r="E742" s="121" t="s">
        <v>9</v>
      </c>
      <c r="F742" s="46" t="s">
        <v>10</v>
      </c>
      <c r="G742" s="16" t="s">
        <v>11</v>
      </c>
    </row>
    <row r="743" spans="1:7" s="3" customFormat="1" ht="15.75" customHeight="1">
      <c r="A743" s="45"/>
      <c r="B743" s="91" t="s">
        <v>26</v>
      </c>
      <c r="C743" s="91"/>
      <c r="D743" s="197" t="s">
        <v>532</v>
      </c>
      <c r="E743" s="22">
        <v>46140</v>
      </c>
      <c r="F743" s="77">
        <f>E743+5</f>
        <v>46145</v>
      </c>
      <c r="G743" s="22">
        <f>F743+17</f>
        <v>46162</v>
      </c>
    </row>
    <row r="744" spans="1:7" s="3" customFormat="1" ht="15.75" customHeight="1">
      <c r="A744" s="45"/>
      <c r="B744" s="91" t="s">
        <v>26</v>
      </c>
      <c r="C744" s="91"/>
      <c r="D744" s="197"/>
      <c r="E744" s="22">
        <f t="shared" ref="E744" si="148">E743+7</f>
        <v>46147</v>
      </c>
      <c r="F744" s="77">
        <f t="shared" ref="F744:G747" si="149">F743+7</f>
        <v>46152</v>
      </c>
      <c r="G744" s="22">
        <f t="shared" si="149"/>
        <v>46169</v>
      </c>
    </row>
    <row r="745" spans="1:7" s="3" customFormat="1" ht="15.75" customHeight="1">
      <c r="A745" s="45"/>
      <c r="B745" s="91" t="s">
        <v>26</v>
      </c>
      <c r="C745" s="91"/>
      <c r="D745" s="197"/>
      <c r="E745" s="22">
        <f t="shared" ref="E745" si="150">E744+7</f>
        <v>46154</v>
      </c>
      <c r="F745" s="77">
        <f t="shared" si="149"/>
        <v>46159</v>
      </c>
      <c r="G745" s="22">
        <f t="shared" si="149"/>
        <v>46176</v>
      </c>
    </row>
    <row r="746" spans="1:7" s="3" customFormat="1" ht="15.75" customHeight="1">
      <c r="A746" s="45"/>
      <c r="B746" s="91" t="s">
        <v>26</v>
      </c>
      <c r="C746" s="91"/>
      <c r="D746" s="197"/>
      <c r="E746" s="22">
        <f t="shared" ref="E746" si="151">E745+7</f>
        <v>46161</v>
      </c>
      <c r="F746" s="77">
        <f t="shared" si="149"/>
        <v>46166</v>
      </c>
      <c r="G746" s="22">
        <f t="shared" si="149"/>
        <v>46183</v>
      </c>
    </row>
    <row r="747" spans="1:7" s="3" customFormat="1" ht="15.75" customHeight="1">
      <c r="A747" s="120"/>
      <c r="B747" s="91" t="s">
        <v>26</v>
      </c>
      <c r="C747" s="20"/>
      <c r="D747" s="198"/>
      <c r="E747" s="22">
        <f t="shared" ref="E747" si="152">E746+7</f>
        <v>46168</v>
      </c>
      <c r="F747" s="77">
        <f t="shared" si="149"/>
        <v>46173</v>
      </c>
      <c r="G747" s="22">
        <f t="shared" si="149"/>
        <v>46190</v>
      </c>
    </row>
    <row r="748" spans="1:7" s="3" customFormat="1" ht="15.75" customHeight="1">
      <c r="A748" s="45"/>
      <c r="B748" s="142"/>
      <c r="C748" s="135"/>
      <c r="D748" s="50"/>
      <c r="E748" s="50"/>
      <c r="F748" s="48"/>
      <c r="G748" s="136"/>
    </row>
    <row r="749" spans="1:7" s="3" customFormat="1" ht="15.75" customHeight="1">
      <c r="A749" s="45"/>
      <c r="B749" s="48"/>
      <c r="C749" s="135"/>
      <c r="D749" s="50"/>
      <c r="E749" s="50"/>
      <c r="F749" s="48"/>
      <c r="G749" s="136"/>
    </row>
    <row r="750" spans="1:7" s="3" customFormat="1" ht="15.75" customHeight="1">
      <c r="A750" s="45" t="s">
        <v>545</v>
      </c>
      <c r="B750" s="182" t="s">
        <v>5</v>
      </c>
      <c r="C750" s="182" t="s">
        <v>6</v>
      </c>
      <c r="D750" s="182" t="s">
        <v>7</v>
      </c>
      <c r="E750" s="31" t="s">
        <v>8</v>
      </c>
      <c r="F750" s="31" t="s">
        <v>8</v>
      </c>
      <c r="G750" s="31" t="s">
        <v>546</v>
      </c>
    </row>
    <row r="751" spans="1:7" s="3" customFormat="1" ht="15.75" customHeight="1">
      <c r="A751" s="45"/>
      <c r="B751" s="183"/>
      <c r="C751" s="183"/>
      <c r="D751" s="183"/>
      <c r="E751" s="85" t="s">
        <v>9</v>
      </c>
      <c r="F751" s="53" t="s">
        <v>10</v>
      </c>
      <c r="G751" s="31" t="s">
        <v>11</v>
      </c>
    </row>
    <row r="752" spans="1:7" s="3" customFormat="1" ht="15.75" customHeight="1">
      <c r="A752" s="45"/>
      <c r="B752" s="91" t="s">
        <v>26</v>
      </c>
      <c r="C752" s="91"/>
      <c r="D752" s="184" t="s">
        <v>547</v>
      </c>
      <c r="E752" s="22">
        <v>46140</v>
      </c>
      <c r="F752" s="77">
        <f>E752+5</f>
        <v>46145</v>
      </c>
      <c r="G752" s="22">
        <f>F752+19</f>
        <v>46164</v>
      </c>
    </row>
    <row r="753" spans="1:7" s="3" customFormat="1" ht="15.75" customHeight="1">
      <c r="A753" s="45"/>
      <c r="B753" s="91" t="s">
        <v>26</v>
      </c>
      <c r="C753" s="91"/>
      <c r="D753" s="211"/>
      <c r="E753" s="22">
        <f t="shared" ref="E753:E756" si="153">E752+7</f>
        <v>46147</v>
      </c>
      <c r="F753" s="77">
        <f t="shared" ref="F753:G756" si="154">F752+7</f>
        <v>46152</v>
      </c>
      <c r="G753" s="22">
        <f t="shared" si="154"/>
        <v>46171</v>
      </c>
    </row>
    <row r="754" spans="1:7" s="3" customFormat="1" ht="15.75" customHeight="1">
      <c r="A754" s="45"/>
      <c r="B754" s="91" t="s">
        <v>26</v>
      </c>
      <c r="C754" s="91"/>
      <c r="D754" s="211"/>
      <c r="E754" s="22">
        <f t="shared" si="153"/>
        <v>46154</v>
      </c>
      <c r="F754" s="77">
        <f t="shared" si="154"/>
        <v>46159</v>
      </c>
      <c r="G754" s="22">
        <f t="shared" si="154"/>
        <v>46178</v>
      </c>
    </row>
    <row r="755" spans="1:7" s="3" customFormat="1" ht="15.75" customHeight="1">
      <c r="A755" s="45"/>
      <c r="B755" s="91" t="s">
        <v>26</v>
      </c>
      <c r="C755" s="91"/>
      <c r="D755" s="211"/>
      <c r="E755" s="22">
        <f t="shared" si="153"/>
        <v>46161</v>
      </c>
      <c r="F755" s="77">
        <f t="shared" si="154"/>
        <v>46166</v>
      </c>
      <c r="G755" s="22">
        <f t="shared" si="154"/>
        <v>46185</v>
      </c>
    </row>
    <row r="756" spans="1:7" s="3" customFormat="1" ht="15.75" customHeight="1">
      <c r="A756" s="120"/>
      <c r="B756" s="91" t="s">
        <v>26</v>
      </c>
      <c r="C756" s="20"/>
      <c r="D756" s="212"/>
      <c r="E756" s="22">
        <f t="shared" si="153"/>
        <v>46168</v>
      </c>
      <c r="F756" s="77">
        <f t="shared" si="154"/>
        <v>46173</v>
      </c>
      <c r="G756" s="22">
        <f t="shared" si="154"/>
        <v>46192</v>
      </c>
    </row>
    <row r="757" spans="1:7" s="3" customFormat="1" ht="15.75" customHeight="1">
      <c r="A757" s="45"/>
      <c r="B757" s="29"/>
      <c r="C757" s="48"/>
      <c r="D757" s="26"/>
      <c r="E757" s="26"/>
      <c r="F757" s="143"/>
      <c r="G757" s="28"/>
    </row>
    <row r="758" spans="1:7" s="3" customFormat="1" ht="15.75" customHeight="1">
      <c r="A758" s="45"/>
      <c r="B758" s="48"/>
      <c r="C758" s="135"/>
      <c r="D758" s="50"/>
      <c r="E758" s="50"/>
      <c r="F758" s="48"/>
      <c r="G758" s="136"/>
    </row>
    <row r="759" spans="1:7" s="3" customFormat="1" ht="15.75" customHeight="1">
      <c r="A759" s="45" t="s">
        <v>548</v>
      </c>
      <c r="B759" s="182" t="s">
        <v>5</v>
      </c>
      <c r="C759" s="182" t="s">
        <v>6</v>
      </c>
      <c r="D759" s="182" t="s">
        <v>7</v>
      </c>
      <c r="E759" s="31" t="s">
        <v>8</v>
      </c>
      <c r="F759" s="31" t="s">
        <v>8</v>
      </c>
      <c r="G759" s="31" t="s">
        <v>548</v>
      </c>
    </row>
    <row r="760" spans="1:7" s="3" customFormat="1" ht="15.75" customHeight="1">
      <c r="A760" s="45"/>
      <c r="B760" s="183"/>
      <c r="C760" s="183"/>
      <c r="D760" s="183"/>
      <c r="E760" s="85" t="s">
        <v>9</v>
      </c>
      <c r="F760" s="53" t="s">
        <v>10</v>
      </c>
      <c r="G760" s="31" t="s">
        <v>11</v>
      </c>
    </row>
    <row r="761" spans="1:7" s="3" customFormat="1" ht="15.75" customHeight="1">
      <c r="A761" s="45"/>
      <c r="B761" s="91" t="s">
        <v>26</v>
      </c>
      <c r="C761" s="91"/>
      <c r="D761" s="197" t="s">
        <v>532</v>
      </c>
      <c r="E761" s="22">
        <v>46140</v>
      </c>
      <c r="F761" s="77">
        <f>E761+5</f>
        <v>46145</v>
      </c>
      <c r="G761" s="22">
        <f>F761+22</f>
        <v>46167</v>
      </c>
    </row>
    <row r="762" spans="1:7" s="3" customFormat="1" ht="15.75" customHeight="1">
      <c r="A762" s="45"/>
      <c r="B762" s="91" t="s">
        <v>26</v>
      </c>
      <c r="C762" s="91"/>
      <c r="D762" s="197"/>
      <c r="E762" s="22">
        <f t="shared" ref="E762:E765" si="155">E761+7</f>
        <v>46147</v>
      </c>
      <c r="F762" s="77">
        <f t="shared" ref="F762:G765" si="156">F761+7</f>
        <v>46152</v>
      </c>
      <c r="G762" s="22">
        <f t="shared" si="156"/>
        <v>46174</v>
      </c>
    </row>
    <row r="763" spans="1:7" s="3" customFormat="1" ht="15.75" customHeight="1">
      <c r="A763" s="45"/>
      <c r="B763" s="91" t="s">
        <v>26</v>
      </c>
      <c r="C763" s="91"/>
      <c r="D763" s="197"/>
      <c r="E763" s="22">
        <f t="shared" si="155"/>
        <v>46154</v>
      </c>
      <c r="F763" s="77">
        <f t="shared" si="156"/>
        <v>46159</v>
      </c>
      <c r="G763" s="22">
        <f t="shared" si="156"/>
        <v>46181</v>
      </c>
    </row>
    <row r="764" spans="1:7" s="3" customFormat="1" ht="15.75" customHeight="1">
      <c r="A764" s="45"/>
      <c r="B764" s="91" t="s">
        <v>26</v>
      </c>
      <c r="C764" s="91"/>
      <c r="D764" s="197"/>
      <c r="E764" s="22">
        <f t="shared" si="155"/>
        <v>46161</v>
      </c>
      <c r="F764" s="77">
        <f t="shared" si="156"/>
        <v>46166</v>
      </c>
      <c r="G764" s="22">
        <f t="shared" si="156"/>
        <v>46188</v>
      </c>
    </row>
    <row r="765" spans="1:7" s="3" customFormat="1" ht="15.75" customHeight="1">
      <c r="A765" s="45"/>
      <c r="B765" s="91" t="s">
        <v>26</v>
      </c>
      <c r="C765" s="20"/>
      <c r="D765" s="198"/>
      <c r="E765" s="22">
        <f t="shared" si="155"/>
        <v>46168</v>
      </c>
      <c r="F765" s="77">
        <f t="shared" si="156"/>
        <v>46173</v>
      </c>
      <c r="G765" s="22">
        <f t="shared" si="156"/>
        <v>46195</v>
      </c>
    </row>
    <row r="766" spans="1:7" s="3" customFormat="1" ht="15.75" customHeight="1">
      <c r="A766" s="45"/>
      <c r="B766" s="41"/>
      <c r="C766" s="41"/>
      <c r="D766" s="37"/>
      <c r="E766" s="40"/>
      <c r="F766" s="40"/>
      <c r="G766" s="40"/>
    </row>
    <row r="767" spans="1:7" s="3" customFormat="1" ht="15.75" customHeight="1">
      <c r="A767" s="45"/>
      <c r="B767" s="29"/>
      <c r="C767" s="25"/>
      <c r="D767" s="26"/>
      <c r="E767" s="28"/>
      <c r="F767" s="28"/>
      <c r="G767" s="28"/>
    </row>
    <row r="768" spans="1:7" s="3" customFormat="1" ht="15.75" customHeight="1">
      <c r="A768" s="45" t="s">
        <v>549</v>
      </c>
      <c r="B768" s="182" t="s">
        <v>5</v>
      </c>
      <c r="C768" s="182" t="s">
        <v>6</v>
      </c>
      <c r="D768" s="182" t="s">
        <v>7</v>
      </c>
      <c r="E768" s="31" t="s">
        <v>8</v>
      </c>
      <c r="F768" s="31" t="s">
        <v>8</v>
      </c>
      <c r="G768" s="30" t="s">
        <v>550</v>
      </c>
    </row>
    <row r="769" spans="1:7" s="3" customFormat="1" ht="15.75" customHeight="1">
      <c r="A769" s="45"/>
      <c r="B769" s="183"/>
      <c r="C769" s="183"/>
      <c r="D769" s="183"/>
      <c r="E769" s="85" t="s">
        <v>9</v>
      </c>
      <c r="F769" s="53" t="s">
        <v>10</v>
      </c>
      <c r="G769" s="31" t="s">
        <v>11</v>
      </c>
    </row>
    <row r="770" spans="1:7" s="3" customFormat="1" ht="15.75" customHeight="1">
      <c r="A770" s="45"/>
      <c r="B770" s="91" t="s">
        <v>26</v>
      </c>
      <c r="C770" s="91"/>
      <c r="D770" s="184" t="s">
        <v>532</v>
      </c>
      <c r="E770" s="22">
        <v>46140</v>
      </c>
      <c r="F770" s="77">
        <f>E770+5</f>
        <v>46145</v>
      </c>
      <c r="G770" s="22">
        <f>F770+22</f>
        <v>46167</v>
      </c>
    </row>
    <row r="771" spans="1:7" s="3" customFormat="1" ht="15.75" customHeight="1">
      <c r="A771" s="45"/>
      <c r="B771" s="91" t="s">
        <v>26</v>
      </c>
      <c r="C771" s="91"/>
      <c r="D771" s="197"/>
      <c r="E771" s="22">
        <f t="shared" ref="E771:E774" si="157">E770+7</f>
        <v>46147</v>
      </c>
      <c r="F771" s="77">
        <f t="shared" ref="F771:G774" si="158">F770+7</f>
        <v>46152</v>
      </c>
      <c r="G771" s="22">
        <f t="shared" si="158"/>
        <v>46174</v>
      </c>
    </row>
    <row r="772" spans="1:7" s="3" customFormat="1" ht="15.75" customHeight="1">
      <c r="A772" s="45"/>
      <c r="B772" s="91" t="s">
        <v>26</v>
      </c>
      <c r="C772" s="91"/>
      <c r="D772" s="197"/>
      <c r="E772" s="22">
        <f t="shared" si="157"/>
        <v>46154</v>
      </c>
      <c r="F772" s="77">
        <f t="shared" si="158"/>
        <v>46159</v>
      </c>
      <c r="G772" s="22">
        <f t="shared" si="158"/>
        <v>46181</v>
      </c>
    </row>
    <row r="773" spans="1:7" s="3" customFormat="1" ht="15.75" customHeight="1">
      <c r="A773" s="120"/>
      <c r="B773" s="91" t="s">
        <v>26</v>
      </c>
      <c r="C773" s="91"/>
      <c r="D773" s="197"/>
      <c r="E773" s="22">
        <f t="shared" si="157"/>
        <v>46161</v>
      </c>
      <c r="F773" s="77">
        <f t="shared" si="158"/>
        <v>46166</v>
      </c>
      <c r="G773" s="22">
        <f t="shared" si="158"/>
        <v>46188</v>
      </c>
    </row>
    <row r="774" spans="1:7" s="3" customFormat="1" ht="15.75" customHeight="1">
      <c r="A774" s="45"/>
      <c r="B774" s="91" t="s">
        <v>26</v>
      </c>
      <c r="C774" s="20"/>
      <c r="D774" s="198"/>
      <c r="E774" s="22">
        <f t="shared" si="157"/>
        <v>46168</v>
      </c>
      <c r="F774" s="77">
        <f t="shared" si="158"/>
        <v>46173</v>
      </c>
      <c r="G774" s="22">
        <f t="shared" si="158"/>
        <v>46195</v>
      </c>
    </row>
    <row r="775" spans="1:7" s="3" customFormat="1" ht="15.75" customHeight="1">
      <c r="A775" s="45"/>
      <c r="B775" s="29"/>
      <c r="C775" s="25"/>
      <c r="D775" s="26"/>
      <c r="E775" s="28"/>
      <c r="F775" s="28"/>
      <c r="G775" s="28"/>
    </row>
    <row r="776" spans="1:7" s="3" customFormat="1" ht="15.75" customHeight="1">
      <c r="A776" s="45"/>
      <c r="B776" s="41"/>
      <c r="C776" s="41"/>
      <c r="D776" s="37"/>
      <c r="E776" s="40"/>
      <c r="F776" s="40"/>
      <c r="G776" s="40"/>
    </row>
    <row r="777" spans="1:7" s="3" customFormat="1" ht="15.75" customHeight="1">
      <c r="A777" s="224" t="s">
        <v>551</v>
      </c>
      <c r="B777" s="224"/>
      <c r="C777" s="224"/>
      <c r="D777" s="224"/>
      <c r="E777" s="224"/>
      <c r="F777" s="224"/>
      <c r="G777" s="224"/>
    </row>
    <row r="778" spans="1:7" s="3" customFormat="1" ht="15.75" customHeight="1">
      <c r="A778" s="45"/>
      <c r="B778" s="92"/>
      <c r="C778" s="92"/>
      <c r="D778" s="92"/>
      <c r="E778" s="92"/>
      <c r="F778" s="40"/>
      <c r="G778" s="40"/>
    </row>
    <row r="779" spans="1:7" s="3" customFormat="1" ht="15.75" customHeight="1">
      <c r="A779" s="45"/>
      <c r="B779" s="86"/>
      <c r="C779" s="43"/>
      <c r="D779" s="44"/>
      <c r="E779" s="44"/>
      <c r="F779" s="42"/>
      <c r="G779" s="42"/>
    </row>
    <row r="780" spans="1:7" s="3" customFormat="1" ht="15.75" customHeight="1">
      <c r="A780" s="45" t="s">
        <v>552</v>
      </c>
      <c r="B780" s="199" t="s">
        <v>5</v>
      </c>
      <c r="C780" s="199" t="s">
        <v>6</v>
      </c>
      <c r="D780" s="199" t="s">
        <v>7</v>
      </c>
      <c r="E780" s="16" t="s">
        <v>8</v>
      </c>
      <c r="F780" s="16" t="s">
        <v>8</v>
      </c>
      <c r="G780" s="16" t="s">
        <v>553</v>
      </c>
    </row>
    <row r="781" spans="1:7" s="3" customFormat="1" ht="15.75" customHeight="1">
      <c r="A781" s="45"/>
      <c r="B781" s="200"/>
      <c r="C781" s="200"/>
      <c r="D781" s="200"/>
      <c r="E781" s="121" t="s">
        <v>9</v>
      </c>
      <c r="F781" s="16" t="s">
        <v>10</v>
      </c>
      <c r="G781" s="16" t="s">
        <v>11</v>
      </c>
    </row>
    <row r="782" spans="1:7" s="3" customFormat="1" ht="15.75" customHeight="1">
      <c r="A782" s="45"/>
      <c r="B782" s="74" t="s">
        <v>554</v>
      </c>
      <c r="C782" s="31" t="s">
        <v>555</v>
      </c>
      <c r="D782" s="182" t="s">
        <v>556</v>
      </c>
      <c r="E782" s="35">
        <v>46145</v>
      </c>
      <c r="F782" s="22">
        <f>E782+4</f>
        <v>46149</v>
      </c>
      <c r="G782" s="22">
        <f>F782+40</f>
        <v>46189</v>
      </c>
    </row>
    <row r="783" spans="1:7" s="3" customFormat="1" ht="15.75" customHeight="1">
      <c r="A783" s="45"/>
      <c r="B783" s="74" t="s">
        <v>557</v>
      </c>
      <c r="C783" s="31" t="s">
        <v>558</v>
      </c>
      <c r="D783" s="206"/>
      <c r="E783" s="35">
        <f>E782+7</f>
        <v>46152</v>
      </c>
      <c r="F783" s="35">
        <f t="shared" ref="E783:G786" si="159">F782+7</f>
        <v>46156</v>
      </c>
      <c r="G783" s="22">
        <f t="shared" si="159"/>
        <v>46196</v>
      </c>
    </row>
    <row r="784" spans="1:7" s="3" customFormat="1" ht="15.75" customHeight="1">
      <c r="A784" s="128"/>
      <c r="B784" s="74" t="s">
        <v>559</v>
      </c>
      <c r="C784" s="31" t="s">
        <v>560</v>
      </c>
      <c r="D784" s="206"/>
      <c r="E784" s="35">
        <f t="shared" si="159"/>
        <v>46159</v>
      </c>
      <c r="F784" s="35">
        <f t="shared" si="159"/>
        <v>46163</v>
      </c>
      <c r="G784" s="22">
        <f t="shared" si="159"/>
        <v>46203</v>
      </c>
    </row>
    <row r="785" spans="1:7" s="3" customFormat="1" ht="15.75" customHeight="1">
      <c r="A785" s="45"/>
      <c r="B785" s="74" t="s">
        <v>561</v>
      </c>
      <c r="C785" s="31" t="s">
        <v>562</v>
      </c>
      <c r="D785" s="206"/>
      <c r="E785" s="35">
        <f t="shared" si="159"/>
        <v>46166</v>
      </c>
      <c r="F785" s="35">
        <f t="shared" si="159"/>
        <v>46170</v>
      </c>
      <c r="G785" s="22">
        <f t="shared" si="159"/>
        <v>46210</v>
      </c>
    </row>
    <row r="786" spans="1:7" s="3" customFormat="1" ht="15.75" customHeight="1">
      <c r="A786" s="45"/>
      <c r="B786" s="74" t="s">
        <v>563</v>
      </c>
      <c r="C786" s="31" t="s">
        <v>564</v>
      </c>
      <c r="D786" s="183"/>
      <c r="E786" s="35">
        <f t="shared" si="159"/>
        <v>46173</v>
      </c>
      <c r="F786" s="35">
        <f t="shared" si="159"/>
        <v>46177</v>
      </c>
      <c r="G786" s="22">
        <f t="shared" si="159"/>
        <v>46217</v>
      </c>
    </row>
    <row r="787" spans="1:7" s="3" customFormat="1" ht="15.75" customHeight="1">
      <c r="A787" s="45"/>
      <c r="B787" s="89"/>
      <c r="C787" s="89"/>
      <c r="D787" s="89"/>
      <c r="E787" s="89"/>
      <c r="F787" s="28"/>
      <c r="G787" s="28"/>
    </row>
    <row r="788" spans="1:7" s="3" customFormat="1" ht="15.75" customHeight="1">
      <c r="A788" s="45" t="s">
        <v>212</v>
      </c>
      <c r="B788" s="201" t="s">
        <v>5</v>
      </c>
      <c r="C788" s="182" t="s">
        <v>6</v>
      </c>
      <c r="D788" s="182" t="s">
        <v>7</v>
      </c>
      <c r="E788" s="31" t="s">
        <v>8</v>
      </c>
      <c r="F788" s="31" t="s">
        <v>8</v>
      </c>
      <c r="G788" s="31" t="s">
        <v>553</v>
      </c>
    </row>
    <row r="789" spans="1:7" s="3" customFormat="1" ht="15.75" customHeight="1">
      <c r="A789" s="45"/>
      <c r="B789" s="201"/>
      <c r="C789" s="183"/>
      <c r="D789" s="183"/>
      <c r="E789" s="85" t="s">
        <v>9</v>
      </c>
      <c r="F789" s="31" t="s">
        <v>10</v>
      </c>
      <c r="G789" s="31" t="s">
        <v>11</v>
      </c>
    </row>
    <row r="790" spans="1:7" s="3" customFormat="1" ht="15.75" customHeight="1">
      <c r="A790" s="45"/>
      <c r="B790" s="31" t="s">
        <v>133</v>
      </c>
      <c r="C790" s="54"/>
      <c r="D790" s="182" t="s">
        <v>565</v>
      </c>
      <c r="E790" s="35">
        <v>46148</v>
      </c>
      <c r="F790" s="22">
        <f>E790+4</f>
        <v>46152</v>
      </c>
      <c r="G790" s="22">
        <f>F790+41</f>
        <v>46193</v>
      </c>
    </row>
    <row r="791" spans="1:7" s="3" customFormat="1" ht="15.75" customHeight="1">
      <c r="A791" s="45"/>
      <c r="B791" s="54" t="s">
        <v>566</v>
      </c>
      <c r="C791" s="84" t="s">
        <v>567</v>
      </c>
      <c r="D791" s="206"/>
      <c r="E791" s="35">
        <f>E790+7</f>
        <v>46155</v>
      </c>
      <c r="F791" s="35">
        <f t="shared" ref="F791:G794" si="160">F790+7</f>
        <v>46159</v>
      </c>
      <c r="G791" s="22">
        <f t="shared" si="160"/>
        <v>46200</v>
      </c>
    </row>
    <row r="792" spans="1:7" s="3" customFormat="1" ht="15.75" customHeight="1">
      <c r="A792" s="128"/>
      <c r="B792" s="31" t="s">
        <v>568</v>
      </c>
      <c r="C792" s="84" t="s">
        <v>569</v>
      </c>
      <c r="D792" s="206"/>
      <c r="E792" s="35">
        <f t="shared" ref="E792" si="161">E791+7</f>
        <v>46162</v>
      </c>
      <c r="F792" s="35">
        <f t="shared" si="160"/>
        <v>46166</v>
      </c>
      <c r="G792" s="22">
        <f t="shared" si="160"/>
        <v>46207</v>
      </c>
    </row>
    <row r="793" spans="1:7" s="3" customFormat="1" ht="15.75" customHeight="1">
      <c r="A793" s="45"/>
      <c r="B793" s="84" t="s">
        <v>570</v>
      </c>
      <c r="C793" s="84" t="s">
        <v>571</v>
      </c>
      <c r="D793" s="206"/>
      <c r="E793" s="35">
        <f t="shared" ref="E793" si="162">E792+7</f>
        <v>46169</v>
      </c>
      <c r="F793" s="35">
        <f t="shared" si="160"/>
        <v>46173</v>
      </c>
      <c r="G793" s="22">
        <f t="shared" si="160"/>
        <v>46214</v>
      </c>
    </row>
    <row r="794" spans="1:7" s="3" customFormat="1" ht="15.75" customHeight="1">
      <c r="A794" s="45"/>
      <c r="B794" s="31" t="s">
        <v>133</v>
      </c>
      <c r="C794" s="54"/>
      <c r="D794" s="183"/>
      <c r="E794" s="35">
        <f t="shared" ref="E794" si="163">E793+7</f>
        <v>46176</v>
      </c>
      <c r="F794" s="35">
        <f t="shared" si="160"/>
        <v>46180</v>
      </c>
      <c r="G794" s="22">
        <f t="shared" si="160"/>
        <v>46221</v>
      </c>
    </row>
    <row r="795" spans="1:7" s="3" customFormat="1" ht="15.75" customHeight="1">
      <c r="A795" s="45"/>
      <c r="B795" s="5"/>
      <c r="C795" s="49"/>
      <c r="D795" s="50"/>
      <c r="E795" s="50"/>
      <c r="F795" s="48"/>
      <c r="G795" s="48"/>
    </row>
    <row r="796" spans="1:7" s="3" customFormat="1" ht="15.75" customHeight="1">
      <c r="A796" s="45"/>
      <c r="B796" s="89"/>
      <c r="C796" s="89"/>
      <c r="D796" s="89"/>
      <c r="E796" s="27"/>
      <c r="F796" s="27"/>
      <c r="G796" s="28"/>
    </row>
    <row r="797" spans="1:7" s="3" customFormat="1" ht="15.75" customHeight="1">
      <c r="A797" s="45" t="s">
        <v>572</v>
      </c>
      <c r="B797" s="182" t="s">
        <v>5</v>
      </c>
      <c r="C797" s="182" t="s">
        <v>6</v>
      </c>
      <c r="D797" s="182" t="s">
        <v>7</v>
      </c>
      <c r="E797" s="31" t="s">
        <v>8</v>
      </c>
      <c r="F797" s="31" t="s">
        <v>8</v>
      </c>
      <c r="G797" s="31" t="s">
        <v>573</v>
      </c>
    </row>
    <row r="798" spans="1:7" s="3" customFormat="1" ht="15.75" customHeight="1">
      <c r="A798" s="45"/>
      <c r="B798" s="183"/>
      <c r="C798" s="183"/>
      <c r="D798" s="183"/>
      <c r="E798" s="85" t="s">
        <v>9</v>
      </c>
      <c r="F798" s="31" t="s">
        <v>10</v>
      </c>
      <c r="G798" s="31" t="s">
        <v>11</v>
      </c>
    </row>
    <row r="799" spans="1:7" s="3" customFormat="1" ht="15.75" customHeight="1">
      <c r="A799" s="45"/>
      <c r="B799" s="74" t="s">
        <v>554</v>
      </c>
      <c r="C799" s="31" t="s">
        <v>555</v>
      </c>
      <c r="D799" s="201" t="s">
        <v>574</v>
      </c>
      <c r="E799" s="35">
        <v>46145</v>
      </c>
      <c r="F799" s="22">
        <f>E799+4</f>
        <v>46149</v>
      </c>
      <c r="G799" s="22">
        <f>F799+39</f>
        <v>46188</v>
      </c>
    </row>
    <row r="800" spans="1:7" s="3" customFormat="1" ht="15.75" customHeight="1">
      <c r="A800" s="45"/>
      <c r="B800" s="74" t="s">
        <v>557</v>
      </c>
      <c r="C800" s="31" t="s">
        <v>558</v>
      </c>
      <c r="D800" s="201"/>
      <c r="E800" s="35">
        <f>E799+7</f>
        <v>46152</v>
      </c>
      <c r="F800" s="35">
        <f t="shared" ref="F800:G803" si="164">F799+7</f>
        <v>46156</v>
      </c>
      <c r="G800" s="22">
        <f t="shared" si="164"/>
        <v>46195</v>
      </c>
    </row>
    <row r="801" spans="1:7" s="3" customFormat="1" ht="15.75" customHeight="1">
      <c r="A801" s="45"/>
      <c r="B801" s="74" t="s">
        <v>559</v>
      </c>
      <c r="C801" s="31" t="s">
        <v>560</v>
      </c>
      <c r="D801" s="201"/>
      <c r="E801" s="35">
        <f t="shared" ref="E801" si="165">E800+7</f>
        <v>46159</v>
      </c>
      <c r="F801" s="35">
        <f t="shared" si="164"/>
        <v>46163</v>
      </c>
      <c r="G801" s="22">
        <f t="shared" si="164"/>
        <v>46202</v>
      </c>
    </row>
    <row r="802" spans="1:7" s="3" customFormat="1" ht="15.75" customHeight="1">
      <c r="A802" s="45"/>
      <c r="B802" s="74" t="s">
        <v>561</v>
      </c>
      <c r="C802" s="31" t="s">
        <v>562</v>
      </c>
      <c r="D802" s="201"/>
      <c r="E802" s="35">
        <f t="shared" ref="E802" si="166">E801+7</f>
        <v>46166</v>
      </c>
      <c r="F802" s="35">
        <f t="shared" si="164"/>
        <v>46170</v>
      </c>
      <c r="G802" s="22">
        <f t="shared" si="164"/>
        <v>46209</v>
      </c>
    </row>
    <row r="803" spans="1:7" s="3" customFormat="1" ht="15.75" customHeight="1">
      <c r="A803" s="45"/>
      <c r="B803" s="74" t="s">
        <v>563</v>
      </c>
      <c r="C803" s="31" t="s">
        <v>564</v>
      </c>
      <c r="D803" s="201"/>
      <c r="E803" s="35">
        <f t="shared" ref="E803" si="167">E802+7</f>
        <v>46173</v>
      </c>
      <c r="F803" s="35">
        <f t="shared" si="164"/>
        <v>46177</v>
      </c>
      <c r="G803" s="22">
        <f t="shared" si="164"/>
        <v>46216</v>
      </c>
    </row>
    <row r="804" spans="1:7" s="3" customFormat="1" ht="15.75" customHeight="1">
      <c r="A804" s="45"/>
      <c r="B804" s="89"/>
      <c r="C804" s="89"/>
      <c r="D804" s="89"/>
      <c r="E804" s="89"/>
      <c r="F804" s="28"/>
      <c r="G804" s="28"/>
    </row>
    <row r="805" spans="1:7" s="3" customFormat="1" ht="15.75" customHeight="1">
      <c r="A805" s="45"/>
      <c r="B805" s="201" t="s">
        <v>5</v>
      </c>
      <c r="C805" s="182" t="s">
        <v>6</v>
      </c>
      <c r="D805" s="182" t="s">
        <v>7</v>
      </c>
      <c r="E805" s="31" t="s">
        <v>8</v>
      </c>
      <c r="F805" s="31" t="s">
        <v>8</v>
      </c>
      <c r="G805" s="31" t="s">
        <v>573</v>
      </c>
    </row>
    <row r="806" spans="1:7" s="3" customFormat="1" ht="15.75" customHeight="1">
      <c r="A806" s="45"/>
      <c r="B806" s="201"/>
      <c r="C806" s="183"/>
      <c r="D806" s="183"/>
      <c r="E806" s="85" t="s">
        <v>9</v>
      </c>
      <c r="F806" s="31" t="s">
        <v>10</v>
      </c>
      <c r="G806" s="31" t="s">
        <v>11</v>
      </c>
    </row>
    <row r="807" spans="1:7" s="3" customFormat="1" ht="15.75" customHeight="1">
      <c r="A807" s="45"/>
      <c r="B807" s="31" t="s">
        <v>133</v>
      </c>
      <c r="C807" s="54"/>
      <c r="D807" s="201" t="s">
        <v>575</v>
      </c>
      <c r="E807" s="35">
        <v>46148</v>
      </c>
      <c r="F807" s="22">
        <f>E807+4</f>
        <v>46152</v>
      </c>
      <c r="G807" s="22">
        <f>F807+39</f>
        <v>46191</v>
      </c>
    </row>
    <row r="808" spans="1:7" s="3" customFormat="1" ht="15.75" customHeight="1">
      <c r="A808" s="45"/>
      <c r="B808" s="54" t="s">
        <v>566</v>
      </c>
      <c r="C808" s="84" t="s">
        <v>567</v>
      </c>
      <c r="D808" s="201"/>
      <c r="E808" s="35">
        <f>E807+7</f>
        <v>46155</v>
      </c>
      <c r="F808" s="35">
        <f t="shared" ref="F808:G811" si="168">F807+7</f>
        <v>46159</v>
      </c>
      <c r="G808" s="22">
        <f t="shared" si="168"/>
        <v>46198</v>
      </c>
    </row>
    <row r="809" spans="1:7" s="3" customFormat="1" ht="15.75" customHeight="1">
      <c r="A809" s="45"/>
      <c r="B809" s="31" t="s">
        <v>568</v>
      </c>
      <c r="C809" s="84" t="s">
        <v>569</v>
      </c>
      <c r="D809" s="201"/>
      <c r="E809" s="35">
        <f t="shared" ref="E809:E811" si="169">E808+7</f>
        <v>46162</v>
      </c>
      <c r="F809" s="35">
        <f t="shared" si="168"/>
        <v>46166</v>
      </c>
      <c r="G809" s="22">
        <f t="shared" si="168"/>
        <v>46205</v>
      </c>
    </row>
    <row r="810" spans="1:7" s="3" customFormat="1" ht="15.75" customHeight="1">
      <c r="A810" s="45" t="s">
        <v>212</v>
      </c>
      <c r="B810" s="84" t="s">
        <v>570</v>
      </c>
      <c r="C810" s="84" t="s">
        <v>571</v>
      </c>
      <c r="D810" s="201"/>
      <c r="E810" s="35">
        <f t="shared" si="169"/>
        <v>46169</v>
      </c>
      <c r="F810" s="35">
        <f t="shared" si="168"/>
        <v>46173</v>
      </c>
      <c r="G810" s="22">
        <f t="shared" si="168"/>
        <v>46212</v>
      </c>
    </row>
    <row r="811" spans="1:7" s="3" customFormat="1" ht="15.75" customHeight="1">
      <c r="A811" s="45"/>
      <c r="B811" s="31" t="s">
        <v>133</v>
      </c>
      <c r="C811" s="54"/>
      <c r="D811" s="201"/>
      <c r="E811" s="35">
        <f t="shared" si="169"/>
        <v>46176</v>
      </c>
      <c r="F811" s="35">
        <f t="shared" si="168"/>
        <v>46180</v>
      </c>
      <c r="G811" s="22">
        <f t="shared" si="168"/>
        <v>46219</v>
      </c>
    </row>
    <row r="812" spans="1:7" s="3" customFormat="1" ht="15.75" customHeight="1">
      <c r="A812" s="45"/>
      <c r="B812" s="92"/>
      <c r="C812" s="92"/>
      <c r="D812" s="92"/>
      <c r="E812" s="38"/>
      <c r="F812" s="38"/>
      <c r="G812" s="40"/>
    </row>
    <row r="813" spans="1:7" s="3" customFormat="1" ht="15.75" customHeight="1">
      <c r="A813" s="45"/>
      <c r="B813" s="92"/>
      <c r="C813" s="92"/>
      <c r="D813" s="92"/>
      <c r="E813" s="38"/>
      <c r="F813" s="38"/>
      <c r="G813" s="40"/>
    </row>
    <row r="814" spans="1:7" s="3" customFormat="1" ht="15.75" customHeight="1">
      <c r="A814" s="45"/>
      <c r="B814" s="92"/>
      <c r="C814" s="92"/>
      <c r="D814" s="92"/>
      <c r="E814" s="38"/>
      <c r="F814" s="38"/>
      <c r="G814" s="40"/>
    </row>
    <row r="815" spans="1:7" s="3" customFormat="1" ht="15.75" customHeight="1">
      <c r="A815" s="45"/>
      <c r="B815" s="199" t="s">
        <v>5</v>
      </c>
      <c r="C815" s="199" t="s">
        <v>6</v>
      </c>
      <c r="D815" s="199" t="s">
        <v>7</v>
      </c>
      <c r="E815" s="16" t="s">
        <v>8</v>
      </c>
      <c r="F815" s="16" t="s">
        <v>8</v>
      </c>
      <c r="G815" s="16" t="s">
        <v>576</v>
      </c>
    </row>
    <row r="816" spans="1:7" s="3" customFormat="1" ht="15.75" customHeight="1">
      <c r="A816" s="45" t="s">
        <v>577</v>
      </c>
      <c r="B816" s="200"/>
      <c r="C816" s="200"/>
      <c r="D816" s="200"/>
      <c r="E816" s="121" t="s">
        <v>9</v>
      </c>
      <c r="F816" s="16" t="s">
        <v>10</v>
      </c>
      <c r="G816" s="16" t="s">
        <v>11</v>
      </c>
    </row>
    <row r="817" spans="1:7" s="3" customFormat="1" ht="15.75" customHeight="1">
      <c r="A817" s="47"/>
      <c r="B817" s="74" t="s">
        <v>554</v>
      </c>
      <c r="C817" s="31" t="s">
        <v>555</v>
      </c>
      <c r="D817" s="201" t="s">
        <v>574</v>
      </c>
      <c r="E817" s="35">
        <v>46145</v>
      </c>
      <c r="F817" s="22">
        <f>E817+4</f>
        <v>46149</v>
      </c>
      <c r="G817" s="22">
        <f>F817+31</f>
        <v>46180</v>
      </c>
    </row>
    <row r="818" spans="1:7" s="3" customFormat="1" ht="15.75" customHeight="1">
      <c r="A818" s="47"/>
      <c r="B818" s="74" t="s">
        <v>557</v>
      </c>
      <c r="C818" s="31" t="s">
        <v>558</v>
      </c>
      <c r="D818" s="201"/>
      <c r="E818" s="35">
        <f>E817+7</f>
        <v>46152</v>
      </c>
      <c r="F818" s="35">
        <f t="shared" ref="F818:G821" si="170">F817+7</f>
        <v>46156</v>
      </c>
      <c r="G818" s="22">
        <f t="shared" si="170"/>
        <v>46187</v>
      </c>
    </row>
    <row r="819" spans="1:7" s="3" customFormat="1" ht="15.75" customHeight="1">
      <c r="A819" s="47"/>
      <c r="B819" s="74" t="s">
        <v>559</v>
      </c>
      <c r="C819" s="31" t="s">
        <v>560</v>
      </c>
      <c r="D819" s="201"/>
      <c r="E819" s="35">
        <f t="shared" ref="E819:E821" si="171">E818+7</f>
        <v>46159</v>
      </c>
      <c r="F819" s="35">
        <f t="shared" si="170"/>
        <v>46163</v>
      </c>
      <c r="G819" s="22">
        <f t="shared" si="170"/>
        <v>46194</v>
      </c>
    </row>
    <row r="820" spans="1:7" s="3" customFormat="1" ht="15.75" customHeight="1">
      <c r="A820" s="47"/>
      <c r="B820" s="74" t="s">
        <v>561</v>
      </c>
      <c r="C820" s="31" t="s">
        <v>562</v>
      </c>
      <c r="D820" s="201"/>
      <c r="E820" s="35">
        <f t="shared" si="171"/>
        <v>46166</v>
      </c>
      <c r="F820" s="35">
        <f t="shared" si="170"/>
        <v>46170</v>
      </c>
      <c r="G820" s="22">
        <f t="shared" si="170"/>
        <v>46201</v>
      </c>
    </row>
    <row r="821" spans="1:7" s="3" customFormat="1" ht="15.75" customHeight="1">
      <c r="A821" s="47"/>
      <c r="B821" s="74" t="s">
        <v>563</v>
      </c>
      <c r="C821" s="31" t="s">
        <v>564</v>
      </c>
      <c r="D821" s="201"/>
      <c r="E821" s="35">
        <f t="shared" si="171"/>
        <v>46173</v>
      </c>
      <c r="F821" s="35">
        <f t="shared" si="170"/>
        <v>46177</v>
      </c>
      <c r="G821" s="22">
        <f t="shared" si="170"/>
        <v>46208</v>
      </c>
    </row>
    <row r="822" spans="1:7" s="3" customFormat="1" ht="15.75" customHeight="1">
      <c r="A822" s="47"/>
      <c r="B822" s="89"/>
      <c r="C822" s="89"/>
      <c r="D822" s="89"/>
      <c r="E822" s="27"/>
      <c r="F822" s="27"/>
      <c r="G822" s="27"/>
    </row>
    <row r="823" spans="1:7" s="3" customFormat="1" ht="15.75" customHeight="1">
      <c r="A823" s="47"/>
      <c r="B823" s="182" t="s">
        <v>5</v>
      </c>
      <c r="C823" s="182" t="s">
        <v>6</v>
      </c>
      <c r="D823" s="184" t="s">
        <v>7</v>
      </c>
      <c r="E823" s="31" t="s">
        <v>8</v>
      </c>
      <c r="F823" s="31" t="s">
        <v>8</v>
      </c>
      <c r="G823" s="31" t="s">
        <v>576</v>
      </c>
    </row>
    <row r="824" spans="1:7" s="3" customFormat="1" ht="15.75" customHeight="1">
      <c r="A824" s="47"/>
      <c r="B824" s="183"/>
      <c r="C824" s="183"/>
      <c r="D824" s="198"/>
      <c r="E824" s="85" t="s">
        <v>9</v>
      </c>
      <c r="F824" s="31" t="s">
        <v>10</v>
      </c>
      <c r="G824" s="31" t="s">
        <v>11</v>
      </c>
    </row>
    <row r="825" spans="1:7" s="3" customFormat="1" ht="15.75" customHeight="1">
      <c r="A825" s="47"/>
      <c r="B825" s="31" t="s">
        <v>133</v>
      </c>
      <c r="C825" s="54"/>
      <c r="D825" s="182" t="s">
        <v>578</v>
      </c>
      <c r="E825" s="35">
        <v>46148</v>
      </c>
      <c r="F825" s="22">
        <f>E825+4</f>
        <v>46152</v>
      </c>
      <c r="G825" s="22">
        <f>F825+33</f>
        <v>46185</v>
      </c>
    </row>
    <row r="826" spans="1:7" s="3" customFormat="1" ht="15.75" customHeight="1">
      <c r="A826" s="47"/>
      <c r="B826" s="54" t="s">
        <v>566</v>
      </c>
      <c r="C826" s="84" t="s">
        <v>567</v>
      </c>
      <c r="D826" s="206"/>
      <c r="E826" s="35">
        <f>E825+7</f>
        <v>46155</v>
      </c>
      <c r="F826" s="35">
        <f t="shared" ref="F826:G829" si="172">F825+7</f>
        <v>46159</v>
      </c>
      <c r="G826" s="22">
        <f t="shared" si="172"/>
        <v>46192</v>
      </c>
    </row>
    <row r="827" spans="1:7" s="3" customFormat="1" ht="15.75" customHeight="1">
      <c r="A827" s="47"/>
      <c r="B827" s="31" t="s">
        <v>568</v>
      </c>
      <c r="C827" s="84" t="s">
        <v>569</v>
      </c>
      <c r="D827" s="206"/>
      <c r="E827" s="35">
        <f t="shared" ref="E827:E829" si="173">E826+7</f>
        <v>46162</v>
      </c>
      <c r="F827" s="35">
        <f t="shared" si="172"/>
        <v>46166</v>
      </c>
      <c r="G827" s="22">
        <f t="shared" si="172"/>
        <v>46199</v>
      </c>
    </row>
    <row r="828" spans="1:7" s="3" customFormat="1" ht="15.75" customHeight="1">
      <c r="A828" s="47" t="s">
        <v>212</v>
      </c>
      <c r="B828" s="84" t="s">
        <v>570</v>
      </c>
      <c r="C828" s="84" t="s">
        <v>571</v>
      </c>
      <c r="D828" s="206"/>
      <c r="E828" s="35">
        <f t="shared" si="173"/>
        <v>46169</v>
      </c>
      <c r="F828" s="35">
        <f t="shared" si="172"/>
        <v>46173</v>
      </c>
      <c r="G828" s="22">
        <f t="shared" si="172"/>
        <v>46206</v>
      </c>
    </row>
    <row r="829" spans="1:7" s="3" customFormat="1" ht="15.75" customHeight="1">
      <c r="A829" s="47"/>
      <c r="B829" s="31" t="s">
        <v>133</v>
      </c>
      <c r="C829" s="54"/>
      <c r="D829" s="183"/>
      <c r="E829" s="35">
        <f t="shared" si="173"/>
        <v>46176</v>
      </c>
      <c r="F829" s="35">
        <f t="shared" si="172"/>
        <v>46180</v>
      </c>
      <c r="G829" s="22">
        <f t="shared" si="172"/>
        <v>46213</v>
      </c>
    </row>
    <row r="830" spans="1:7" s="3" customFormat="1" ht="15.75" customHeight="1">
      <c r="A830" s="47"/>
      <c r="B830" s="189"/>
      <c r="C830" s="190"/>
      <c r="D830" s="190"/>
      <c r="E830" s="190"/>
      <c r="F830" s="190"/>
      <c r="G830" s="191"/>
    </row>
    <row r="831" spans="1:7" s="3" customFormat="1" ht="15.75" customHeight="1">
      <c r="A831" s="47"/>
      <c r="B831" s="192"/>
      <c r="C831" s="193"/>
      <c r="D831" s="193"/>
      <c r="E831" s="193"/>
      <c r="F831" s="193"/>
      <c r="G831" s="194"/>
    </row>
    <row r="832" spans="1:7" s="3" customFormat="1" ht="15.75" customHeight="1">
      <c r="A832" s="47" t="s">
        <v>579</v>
      </c>
      <c r="B832" s="182" t="s">
        <v>5</v>
      </c>
      <c r="C832" s="184" t="s">
        <v>6</v>
      </c>
      <c r="D832" s="184" t="s">
        <v>7</v>
      </c>
      <c r="E832" s="31" t="s">
        <v>8</v>
      </c>
      <c r="F832" s="31" t="s">
        <v>8</v>
      </c>
      <c r="G832" s="31" t="s">
        <v>580</v>
      </c>
    </row>
    <row r="833" spans="1:7" s="3" customFormat="1" ht="15.75" customHeight="1">
      <c r="A833" s="47"/>
      <c r="B833" s="183"/>
      <c r="C833" s="198"/>
      <c r="D833" s="198"/>
      <c r="E833" s="85" t="s">
        <v>9</v>
      </c>
      <c r="F833" s="31" t="s">
        <v>10</v>
      </c>
      <c r="G833" s="31" t="s">
        <v>11</v>
      </c>
    </row>
    <row r="834" spans="1:7" s="3" customFormat="1" ht="15.75" customHeight="1">
      <c r="A834" s="47"/>
      <c r="B834" s="31" t="s">
        <v>133</v>
      </c>
      <c r="C834" s="54"/>
      <c r="D834" s="182" t="s">
        <v>578</v>
      </c>
      <c r="E834" s="35">
        <v>46148</v>
      </c>
      <c r="F834" s="22">
        <f>E834+4</f>
        <v>46152</v>
      </c>
      <c r="G834" s="22">
        <f>F834+35</f>
        <v>46187</v>
      </c>
    </row>
    <row r="835" spans="1:7" s="3" customFormat="1" ht="15.75" customHeight="1">
      <c r="A835" s="47"/>
      <c r="B835" s="54" t="s">
        <v>566</v>
      </c>
      <c r="C835" s="84" t="s">
        <v>567</v>
      </c>
      <c r="D835" s="206"/>
      <c r="E835" s="35">
        <f>E834+7</f>
        <v>46155</v>
      </c>
      <c r="F835" s="35">
        <f t="shared" ref="F835:G838" si="174">F834+7</f>
        <v>46159</v>
      </c>
      <c r="G835" s="22">
        <f t="shared" si="174"/>
        <v>46194</v>
      </c>
    </row>
    <row r="836" spans="1:7" s="3" customFormat="1" ht="15.75" customHeight="1">
      <c r="A836" s="47"/>
      <c r="B836" s="31" t="s">
        <v>568</v>
      </c>
      <c r="C836" s="84" t="s">
        <v>569</v>
      </c>
      <c r="D836" s="206"/>
      <c r="E836" s="35">
        <f t="shared" ref="E836:E838" si="175">E835+7</f>
        <v>46162</v>
      </c>
      <c r="F836" s="35">
        <f t="shared" si="174"/>
        <v>46166</v>
      </c>
      <c r="G836" s="22">
        <f t="shared" si="174"/>
        <v>46201</v>
      </c>
    </row>
    <row r="837" spans="1:7" s="3" customFormat="1" ht="15.75" customHeight="1">
      <c r="A837" s="47"/>
      <c r="B837" s="84" t="s">
        <v>570</v>
      </c>
      <c r="C837" s="84" t="s">
        <v>571</v>
      </c>
      <c r="D837" s="206"/>
      <c r="E837" s="35">
        <f t="shared" si="175"/>
        <v>46169</v>
      </c>
      <c r="F837" s="35">
        <f t="shared" si="174"/>
        <v>46173</v>
      </c>
      <c r="G837" s="22">
        <f t="shared" si="174"/>
        <v>46208</v>
      </c>
    </row>
    <row r="838" spans="1:7" s="3" customFormat="1" ht="15.75" customHeight="1">
      <c r="A838" s="47"/>
      <c r="B838" s="31" t="s">
        <v>133</v>
      </c>
      <c r="C838" s="54"/>
      <c r="D838" s="183"/>
      <c r="E838" s="35">
        <f t="shared" si="175"/>
        <v>46176</v>
      </c>
      <c r="F838" s="35">
        <f t="shared" si="174"/>
        <v>46180</v>
      </c>
      <c r="G838" s="22">
        <f t="shared" si="174"/>
        <v>46215</v>
      </c>
    </row>
    <row r="839" spans="1:7" s="3" customFormat="1" ht="15.75" customHeight="1">
      <c r="A839" s="47"/>
      <c r="B839" s="89"/>
      <c r="C839" s="89"/>
      <c r="D839" s="89"/>
      <c r="E839" s="89"/>
      <c r="F839" s="28"/>
      <c r="G839" s="28"/>
    </row>
    <row r="840" spans="1:7" s="3" customFormat="1" ht="15.75" customHeight="1">
      <c r="A840" s="47"/>
      <c r="B840" s="182" t="s">
        <v>5</v>
      </c>
      <c r="C840" s="184" t="s">
        <v>6</v>
      </c>
      <c r="D840" s="184" t="s">
        <v>7</v>
      </c>
      <c r="E840" s="31" t="s">
        <v>8</v>
      </c>
      <c r="F840" s="31" t="s">
        <v>8</v>
      </c>
      <c r="G840" s="31" t="s">
        <v>580</v>
      </c>
    </row>
    <row r="841" spans="1:7" s="3" customFormat="1" ht="15.75" customHeight="1">
      <c r="A841" s="47"/>
      <c r="B841" s="183"/>
      <c r="C841" s="198"/>
      <c r="D841" s="198"/>
      <c r="E841" s="85" t="s">
        <v>9</v>
      </c>
      <c r="F841" s="31" t="s">
        <v>10</v>
      </c>
      <c r="G841" s="31" t="s">
        <v>11</v>
      </c>
    </row>
    <row r="842" spans="1:7" s="3" customFormat="1" ht="15.75" customHeight="1">
      <c r="A842" s="47"/>
      <c r="B842" s="31" t="s">
        <v>581</v>
      </c>
      <c r="C842" s="144" t="s">
        <v>582</v>
      </c>
      <c r="D842" s="182" t="s">
        <v>583</v>
      </c>
      <c r="E842" s="35">
        <v>46148</v>
      </c>
      <c r="F842" s="22">
        <f>E842+4</f>
        <v>46152</v>
      </c>
      <c r="G842" s="22">
        <f>F842+38</f>
        <v>46190</v>
      </c>
    </row>
    <row r="843" spans="1:7" s="3" customFormat="1" ht="15.75" customHeight="1">
      <c r="A843" s="47"/>
      <c r="B843" s="84" t="s">
        <v>584</v>
      </c>
      <c r="C843" s="84" t="s">
        <v>585</v>
      </c>
      <c r="D843" s="206"/>
      <c r="E843" s="35">
        <f>E842+7</f>
        <v>46155</v>
      </c>
      <c r="F843" s="35">
        <f t="shared" ref="F843:G846" si="176">F842+7</f>
        <v>46159</v>
      </c>
      <c r="G843" s="22">
        <f t="shared" si="176"/>
        <v>46197</v>
      </c>
    </row>
    <row r="844" spans="1:7" s="3" customFormat="1" ht="15.75" customHeight="1">
      <c r="A844" s="47"/>
      <c r="B844" s="84" t="s">
        <v>586</v>
      </c>
      <c r="C844" s="84" t="s">
        <v>52</v>
      </c>
      <c r="D844" s="206"/>
      <c r="E844" s="35">
        <f t="shared" ref="E844:E846" si="177">E843+7</f>
        <v>46162</v>
      </c>
      <c r="F844" s="35">
        <f t="shared" si="176"/>
        <v>46166</v>
      </c>
      <c r="G844" s="22">
        <f t="shared" si="176"/>
        <v>46204</v>
      </c>
    </row>
    <row r="845" spans="1:7" s="3" customFormat="1" ht="15.75" customHeight="1">
      <c r="A845" s="47"/>
      <c r="B845" s="84" t="s">
        <v>587</v>
      </c>
      <c r="C845" s="84" t="s">
        <v>588</v>
      </c>
      <c r="D845" s="206"/>
      <c r="E845" s="35">
        <f t="shared" si="177"/>
        <v>46169</v>
      </c>
      <c r="F845" s="35">
        <f t="shared" si="176"/>
        <v>46173</v>
      </c>
      <c r="G845" s="22">
        <f t="shared" si="176"/>
        <v>46211</v>
      </c>
    </row>
    <row r="846" spans="1:7" s="3" customFormat="1" ht="15.75" customHeight="1">
      <c r="A846" s="47"/>
      <c r="B846" s="31" t="s">
        <v>589</v>
      </c>
      <c r="C846" s="144" t="s">
        <v>55</v>
      </c>
      <c r="D846" s="183"/>
      <c r="E846" s="35">
        <f t="shared" si="177"/>
        <v>46176</v>
      </c>
      <c r="F846" s="35">
        <f t="shared" si="176"/>
        <v>46180</v>
      </c>
      <c r="G846" s="22">
        <f t="shared" si="176"/>
        <v>46218</v>
      </c>
    </row>
    <row r="847" spans="1:7" s="3" customFormat="1" ht="15.75" customHeight="1">
      <c r="A847" s="47"/>
      <c r="B847" s="89"/>
      <c r="C847" s="89"/>
      <c r="D847" s="89"/>
      <c r="E847" s="89"/>
      <c r="F847" s="28"/>
      <c r="G847" s="28"/>
    </row>
    <row r="848" spans="1:7" s="3" customFormat="1" ht="15.75" customHeight="1">
      <c r="A848" s="47"/>
      <c r="B848" s="5"/>
      <c r="C848" s="49"/>
      <c r="D848" s="50"/>
      <c r="E848" s="50"/>
      <c r="F848" s="48"/>
      <c r="G848" s="48"/>
    </row>
    <row r="849" spans="1:8" s="3" customFormat="1" ht="15.75" customHeight="1">
      <c r="A849" s="47" t="s">
        <v>590</v>
      </c>
      <c r="B849" s="182" t="s">
        <v>5</v>
      </c>
      <c r="C849" s="184" t="s">
        <v>6</v>
      </c>
      <c r="D849" s="184" t="s">
        <v>7</v>
      </c>
      <c r="E849" s="31" t="s">
        <v>8</v>
      </c>
      <c r="F849" s="31" t="s">
        <v>8</v>
      </c>
      <c r="G849" s="31" t="s">
        <v>591</v>
      </c>
    </row>
    <row r="850" spans="1:8" s="3" customFormat="1" ht="15.75" customHeight="1">
      <c r="A850" s="47"/>
      <c r="B850" s="183"/>
      <c r="C850" s="198"/>
      <c r="D850" s="198"/>
      <c r="E850" s="85" t="s">
        <v>9</v>
      </c>
      <c r="F850" s="31" t="s">
        <v>10</v>
      </c>
      <c r="G850" s="31" t="s">
        <v>11</v>
      </c>
    </row>
    <row r="851" spans="1:8" s="3" customFormat="1" ht="15.75" customHeight="1">
      <c r="A851" s="47"/>
      <c r="B851" s="31" t="s">
        <v>581</v>
      </c>
      <c r="C851" s="144" t="s">
        <v>582</v>
      </c>
      <c r="D851" s="182" t="s">
        <v>592</v>
      </c>
      <c r="E851" s="35">
        <v>46148</v>
      </c>
      <c r="F851" s="22">
        <f>E851+4</f>
        <v>46152</v>
      </c>
      <c r="G851" s="22">
        <f>F851+35</f>
        <v>46187</v>
      </c>
      <c r="H851" s="4"/>
    </row>
    <row r="852" spans="1:8" s="3" customFormat="1" ht="15.75" customHeight="1">
      <c r="A852" s="47"/>
      <c r="B852" s="84" t="s">
        <v>584</v>
      </c>
      <c r="C852" s="84" t="s">
        <v>585</v>
      </c>
      <c r="D852" s="206"/>
      <c r="E852" s="35">
        <f>E851+7</f>
        <v>46155</v>
      </c>
      <c r="F852" s="35">
        <f t="shared" ref="F852:G854" si="178">F851+7</f>
        <v>46159</v>
      </c>
      <c r="G852" s="22">
        <f t="shared" si="178"/>
        <v>46194</v>
      </c>
      <c r="H852" s="4"/>
    </row>
    <row r="853" spans="1:8" s="3" customFormat="1" ht="15.75" customHeight="1">
      <c r="A853" s="47"/>
      <c r="B853" s="84" t="s">
        <v>586</v>
      </c>
      <c r="C853" s="84" t="s">
        <v>52</v>
      </c>
      <c r="D853" s="206"/>
      <c r="E853" s="35">
        <f t="shared" ref="E853:E855" si="179">E852+7</f>
        <v>46162</v>
      </c>
      <c r="F853" s="35">
        <f t="shared" si="178"/>
        <v>46166</v>
      </c>
      <c r="G853" s="22">
        <f t="shared" si="178"/>
        <v>46201</v>
      </c>
      <c r="H853" s="4"/>
    </row>
    <row r="854" spans="1:8" s="3" customFormat="1" ht="15.75" customHeight="1">
      <c r="A854" s="47"/>
      <c r="B854" s="84" t="s">
        <v>587</v>
      </c>
      <c r="C854" s="84" t="s">
        <v>588</v>
      </c>
      <c r="D854" s="206"/>
      <c r="E854" s="35">
        <f t="shared" si="179"/>
        <v>46169</v>
      </c>
      <c r="F854" s="35">
        <f t="shared" si="178"/>
        <v>46173</v>
      </c>
      <c r="G854" s="22">
        <f t="shared" si="178"/>
        <v>46208</v>
      </c>
      <c r="H854" s="4"/>
    </row>
    <row r="855" spans="1:8" s="3" customFormat="1" ht="15.75" customHeight="1">
      <c r="A855" s="47"/>
      <c r="B855" s="31" t="s">
        <v>589</v>
      </c>
      <c r="C855" s="144" t="s">
        <v>55</v>
      </c>
      <c r="D855" s="183"/>
      <c r="E855" s="35">
        <f t="shared" si="179"/>
        <v>46176</v>
      </c>
      <c r="F855" s="35">
        <f>F854+7</f>
        <v>46180</v>
      </c>
      <c r="G855" s="22">
        <f>G854+7</f>
        <v>46215</v>
      </c>
      <c r="H855" s="4"/>
    </row>
    <row r="856" spans="1:8" s="3" customFormat="1" ht="15.75" customHeight="1">
      <c r="A856" s="47"/>
      <c r="B856" s="89"/>
      <c r="C856" s="89"/>
      <c r="D856" s="89"/>
      <c r="E856" s="89"/>
      <c r="F856" s="28"/>
      <c r="G856" s="28"/>
      <c r="H856" s="4"/>
    </row>
    <row r="857" spans="1:8" s="3" customFormat="1" ht="15.75" customHeight="1">
      <c r="A857" s="47"/>
      <c r="B857" s="5"/>
      <c r="C857" s="49"/>
      <c r="D857" s="50"/>
      <c r="E857" s="50"/>
      <c r="F857" s="48"/>
      <c r="G857" s="48"/>
      <c r="H857" s="4"/>
    </row>
    <row r="858" spans="1:8" s="3" customFormat="1" ht="15.75" customHeight="1">
      <c r="A858" s="47" t="s">
        <v>593</v>
      </c>
      <c r="B858" s="182" t="s">
        <v>5</v>
      </c>
      <c r="C858" s="184" t="s">
        <v>6</v>
      </c>
      <c r="D858" s="184" t="s">
        <v>7</v>
      </c>
      <c r="E858" s="31" t="s">
        <v>8</v>
      </c>
      <c r="F858" s="31" t="s">
        <v>8</v>
      </c>
      <c r="G858" s="31" t="s">
        <v>593</v>
      </c>
      <c r="H858" s="4"/>
    </row>
    <row r="859" spans="1:8" s="3" customFormat="1" ht="15.75" customHeight="1">
      <c r="A859" s="47"/>
      <c r="B859" s="183"/>
      <c r="C859" s="198"/>
      <c r="D859" s="198"/>
      <c r="E859" s="85" t="s">
        <v>9</v>
      </c>
      <c r="F859" s="31" t="s">
        <v>10</v>
      </c>
      <c r="G859" s="31" t="s">
        <v>11</v>
      </c>
      <c r="H859" s="4"/>
    </row>
    <row r="860" spans="1:8" s="3" customFormat="1" ht="15.75" customHeight="1">
      <c r="A860" s="47"/>
      <c r="B860" s="74" t="s">
        <v>594</v>
      </c>
      <c r="C860" s="145" t="s">
        <v>447</v>
      </c>
      <c r="D860" s="182" t="s">
        <v>595</v>
      </c>
      <c r="E860" s="35">
        <v>46145</v>
      </c>
      <c r="F860" s="22">
        <f>E860+4</f>
        <v>46149</v>
      </c>
      <c r="G860" s="22">
        <f>F860+35</f>
        <v>46184</v>
      </c>
      <c r="H860" s="4"/>
    </row>
    <row r="861" spans="1:8" s="3" customFormat="1" ht="15.75" customHeight="1">
      <c r="A861" s="47"/>
      <c r="B861" s="74" t="s">
        <v>596</v>
      </c>
      <c r="C861" s="145" t="s">
        <v>448</v>
      </c>
      <c r="D861" s="204"/>
      <c r="E861" s="35">
        <f>E860+7</f>
        <v>46152</v>
      </c>
      <c r="F861" s="22">
        <f t="shared" ref="F861:G864" si="180">F860+7</f>
        <v>46156</v>
      </c>
      <c r="G861" s="22">
        <f t="shared" si="180"/>
        <v>46191</v>
      </c>
      <c r="H861" s="4"/>
    </row>
    <row r="862" spans="1:8" s="3" customFormat="1" ht="15.75" customHeight="1">
      <c r="A862" s="47"/>
      <c r="B862" s="74" t="s">
        <v>597</v>
      </c>
      <c r="C862" s="145" t="s">
        <v>435</v>
      </c>
      <c r="D862" s="204"/>
      <c r="E862" s="35">
        <f t="shared" ref="E862:E864" si="181">E861+7</f>
        <v>46159</v>
      </c>
      <c r="F862" s="22">
        <f t="shared" si="180"/>
        <v>46163</v>
      </c>
      <c r="G862" s="22">
        <f t="shared" si="180"/>
        <v>46198</v>
      </c>
      <c r="H862" s="4"/>
    </row>
    <row r="863" spans="1:8" s="3" customFormat="1" ht="15.75" customHeight="1">
      <c r="A863" s="47"/>
      <c r="B863" s="74" t="s">
        <v>598</v>
      </c>
      <c r="C863" s="145" t="s">
        <v>437</v>
      </c>
      <c r="D863" s="204"/>
      <c r="E863" s="35">
        <f t="shared" si="181"/>
        <v>46166</v>
      </c>
      <c r="F863" s="22">
        <f t="shared" si="180"/>
        <v>46170</v>
      </c>
      <c r="G863" s="22">
        <f t="shared" si="180"/>
        <v>46205</v>
      </c>
      <c r="H863" s="4"/>
    </row>
    <row r="864" spans="1:8" s="3" customFormat="1" ht="15.75" customHeight="1">
      <c r="A864" s="47"/>
      <c r="B864" s="74" t="s">
        <v>599</v>
      </c>
      <c r="C864" s="145" t="s">
        <v>600</v>
      </c>
      <c r="D864" s="205"/>
      <c r="E864" s="35">
        <f t="shared" si="181"/>
        <v>46173</v>
      </c>
      <c r="F864" s="22">
        <f t="shared" si="180"/>
        <v>46177</v>
      </c>
      <c r="G864" s="22">
        <f t="shared" si="180"/>
        <v>46212</v>
      </c>
      <c r="H864" s="4"/>
    </row>
    <row r="865" spans="1:8" s="3" customFormat="1" ht="15.75" customHeight="1">
      <c r="A865" s="47"/>
      <c r="B865" s="89"/>
      <c r="C865" s="89"/>
      <c r="D865" s="60"/>
      <c r="E865" s="28"/>
      <c r="F865" s="28"/>
      <c r="G865" s="28"/>
      <c r="H865" s="4"/>
    </row>
    <row r="866" spans="1:8" s="3" customFormat="1" ht="15.75" customHeight="1">
      <c r="A866" s="47"/>
      <c r="B866" s="182" t="s">
        <v>5</v>
      </c>
      <c r="C866" s="184" t="s">
        <v>6</v>
      </c>
      <c r="D866" s="184" t="s">
        <v>7</v>
      </c>
      <c r="E866" s="31" t="s">
        <v>8</v>
      </c>
      <c r="F866" s="31" t="s">
        <v>8</v>
      </c>
      <c r="G866" s="31" t="s">
        <v>593</v>
      </c>
      <c r="H866" s="4"/>
    </row>
    <row r="867" spans="1:8" s="3" customFormat="1" ht="15.75" customHeight="1">
      <c r="A867" s="47"/>
      <c r="B867" s="183"/>
      <c r="C867" s="198"/>
      <c r="D867" s="198"/>
      <c r="E867" s="85" t="s">
        <v>9</v>
      </c>
      <c r="F867" s="31" t="s">
        <v>10</v>
      </c>
      <c r="G867" s="31" t="s">
        <v>11</v>
      </c>
      <c r="H867" s="4"/>
    </row>
    <row r="868" spans="1:8" s="3" customFormat="1" ht="15.75" customHeight="1">
      <c r="A868" s="47"/>
      <c r="B868" s="19" t="s">
        <v>601</v>
      </c>
      <c r="C868" s="20" t="s">
        <v>602</v>
      </c>
      <c r="D868" s="207" t="s">
        <v>603</v>
      </c>
      <c r="E868" s="35">
        <v>46147</v>
      </c>
      <c r="F868" s="22">
        <f>E868+4</f>
        <v>46151</v>
      </c>
      <c r="G868" s="22">
        <f>F868+28</f>
        <v>46179</v>
      </c>
      <c r="H868" s="4"/>
    </row>
    <row r="869" spans="1:8" s="3" customFormat="1" ht="15.75" customHeight="1">
      <c r="A869" s="47"/>
      <c r="B869" s="146" t="s">
        <v>26</v>
      </c>
      <c r="C869" s="20"/>
      <c r="D869" s="208"/>
      <c r="E869" s="35">
        <f>E868+7</f>
        <v>46154</v>
      </c>
      <c r="F869" s="22">
        <f t="shared" ref="F869:G872" si="182">F868+7</f>
        <v>46158</v>
      </c>
      <c r="G869" s="22">
        <f t="shared" si="182"/>
        <v>46186</v>
      </c>
      <c r="H869" s="4"/>
    </row>
    <row r="870" spans="1:8" s="3" customFormat="1" ht="15.75" customHeight="1">
      <c r="A870" s="47"/>
      <c r="B870" s="146" t="s">
        <v>604</v>
      </c>
      <c r="C870" s="20" t="s">
        <v>605</v>
      </c>
      <c r="D870" s="209"/>
      <c r="E870" s="35">
        <f t="shared" ref="E870:E872" si="183">E869+7</f>
        <v>46161</v>
      </c>
      <c r="F870" s="22">
        <f t="shared" si="182"/>
        <v>46165</v>
      </c>
      <c r="G870" s="22">
        <f t="shared" si="182"/>
        <v>46193</v>
      </c>
      <c r="H870" s="4"/>
    </row>
    <row r="871" spans="1:8" s="3" customFormat="1" ht="15.75" customHeight="1">
      <c r="A871" s="47"/>
      <c r="B871" s="146" t="s">
        <v>606</v>
      </c>
      <c r="C871" s="20" t="s">
        <v>607</v>
      </c>
      <c r="D871" s="209"/>
      <c r="E871" s="35">
        <f t="shared" si="183"/>
        <v>46168</v>
      </c>
      <c r="F871" s="22">
        <f t="shared" si="182"/>
        <v>46172</v>
      </c>
      <c r="G871" s="22">
        <f t="shared" si="182"/>
        <v>46200</v>
      </c>
      <c r="H871" s="4"/>
    </row>
    <row r="872" spans="1:8" s="3" customFormat="1" ht="24.75" customHeight="1">
      <c r="A872" s="47"/>
      <c r="B872" s="19" t="s">
        <v>608</v>
      </c>
      <c r="C872" s="20" t="s">
        <v>609</v>
      </c>
      <c r="D872" s="210"/>
      <c r="E872" s="35">
        <f t="shared" si="183"/>
        <v>46175</v>
      </c>
      <c r="F872" s="22">
        <f t="shared" si="182"/>
        <v>46179</v>
      </c>
      <c r="G872" s="22">
        <f t="shared" si="182"/>
        <v>46207</v>
      </c>
      <c r="H872" s="4"/>
    </row>
    <row r="873" spans="1:8" s="3" customFormat="1" ht="15.75" customHeight="1">
      <c r="A873" s="47"/>
      <c r="B873" s="89"/>
      <c r="C873" s="147"/>
      <c r="D873" s="60"/>
      <c r="E873" s="28"/>
      <c r="F873" s="28"/>
      <c r="G873" s="28"/>
    </row>
    <row r="874" spans="1:8" s="3" customFormat="1" ht="15.75" customHeight="1">
      <c r="A874" s="47"/>
      <c r="B874" s="89"/>
      <c r="C874" s="89"/>
      <c r="D874" s="60"/>
      <c r="E874" s="28"/>
      <c r="F874" s="28"/>
      <c r="G874" s="28"/>
    </row>
    <row r="875" spans="1:8" s="3" customFormat="1" ht="15.75" customHeight="1">
      <c r="A875" s="47"/>
      <c r="B875" s="5"/>
      <c r="C875" s="49"/>
      <c r="D875" s="50"/>
      <c r="E875" s="50"/>
      <c r="F875" s="48"/>
      <c r="G875" s="48"/>
    </row>
    <row r="876" spans="1:8" s="3" customFormat="1" ht="15.75" customHeight="1">
      <c r="A876" s="47"/>
      <c r="B876" s="89"/>
      <c r="C876" s="89"/>
      <c r="D876" s="89"/>
      <c r="E876" s="89"/>
      <c r="F876" s="28"/>
      <c r="G876" s="28"/>
    </row>
    <row r="877" spans="1:8" s="3" customFormat="1" ht="15.75" customHeight="1">
      <c r="A877" s="47" t="s">
        <v>610</v>
      </c>
      <c r="B877" s="182" t="s">
        <v>5</v>
      </c>
      <c r="C877" s="184" t="s">
        <v>6</v>
      </c>
      <c r="D877" s="184" t="s">
        <v>7</v>
      </c>
      <c r="E877" s="31" t="s">
        <v>8</v>
      </c>
      <c r="F877" s="31" t="s">
        <v>8</v>
      </c>
      <c r="G877" s="31" t="s">
        <v>611</v>
      </c>
    </row>
    <row r="878" spans="1:8" s="3" customFormat="1" ht="15.75" customHeight="1">
      <c r="A878" s="47"/>
      <c r="B878" s="183"/>
      <c r="C878" s="198"/>
      <c r="D878" s="198"/>
      <c r="E878" s="85" t="s">
        <v>9</v>
      </c>
      <c r="F878" s="31" t="s">
        <v>10</v>
      </c>
      <c r="G878" s="31" t="s">
        <v>612</v>
      </c>
    </row>
    <row r="879" spans="1:8" s="3" customFormat="1" ht="15.75" customHeight="1">
      <c r="A879" s="47"/>
      <c r="B879" s="57" t="s">
        <v>613</v>
      </c>
      <c r="C879" s="57" t="s">
        <v>614</v>
      </c>
      <c r="D879" s="182" t="s">
        <v>615</v>
      </c>
      <c r="E879" s="35">
        <v>46146</v>
      </c>
      <c r="F879" s="22">
        <f>E879+4</f>
        <v>46150</v>
      </c>
      <c r="G879" s="22">
        <f>F879+33</f>
        <v>46183</v>
      </c>
    </row>
    <row r="880" spans="1:8" s="3" customFormat="1" ht="15.75" customHeight="1">
      <c r="A880" s="47"/>
      <c r="B880" s="148" t="s">
        <v>616</v>
      </c>
      <c r="C880" s="149" t="s">
        <v>617</v>
      </c>
      <c r="D880" s="204"/>
      <c r="E880" s="35">
        <f>E879+7</f>
        <v>46153</v>
      </c>
      <c r="F880" s="22">
        <f t="shared" ref="F880:G883" si="184">F879+7</f>
        <v>46157</v>
      </c>
      <c r="G880" s="22">
        <f t="shared" si="184"/>
        <v>46190</v>
      </c>
    </row>
    <row r="881" spans="1:7" s="3" customFormat="1" ht="15.75" customHeight="1">
      <c r="A881" s="47"/>
      <c r="B881" s="148" t="s">
        <v>618</v>
      </c>
      <c r="C881" s="150" t="s">
        <v>619</v>
      </c>
      <c r="D881" s="204"/>
      <c r="E881" s="35">
        <f t="shared" ref="E881:E883" si="185">E880+7</f>
        <v>46160</v>
      </c>
      <c r="F881" s="22">
        <f t="shared" si="184"/>
        <v>46164</v>
      </c>
      <c r="G881" s="22">
        <f t="shared" si="184"/>
        <v>46197</v>
      </c>
    </row>
    <row r="882" spans="1:7" s="3" customFormat="1" ht="15.75" customHeight="1">
      <c r="A882" s="47"/>
      <c r="B882" s="148" t="s">
        <v>620</v>
      </c>
      <c r="C882" s="150" t="s">
        <v>621</v>
      </c>
      <c r="D882" s="204"/>
      <c r="E882" s="35">
        <f t="shared" si="185"/>
        <v>46167</v>
      </c>
      <c r="F882" s="22">
        <f t="shared" si="184"/>
        <v>46171</v>
      </c>
      <c r="G882" s="22">
        <f t="shared" si="184"/>
        <v>46204</v>
      </c>
    </row>
    <row r="883" spans="1:7" s="3" customFormat="1" ht="15.75" customHeight="1">
      <c r="A883" s="47"/>
      <c r="B883" s="57" t="s">
        <v>622</v>
      </c>
      <c r="C883" s="57" t="s">
        <v>623</v>
      </c>
      <c r="D883" s="205"/>
      <c r="E883" s="35">
        <f t="shared" si="185"/>
        <v>46174</v>
      </c>
      <c r="F883" s="22">
        <f t="shared" si="184"/>
        <v>46178</v>
      </c>
      <c r="G883" s="22">
        <f t="shared" si="184"/>
        <v>46211</v>
      </c>
    </row>
    <row r="884" spans="1:7" s="3" customFormat="1" ht="15.75" customHeight="1">
      <c r="A884" s="47"/>
      <c r="B884" s="89"/>
      <c r="C884" s="89"/>
      <c r="D884" s="89"/>
      <c r="E884" s="89"/>
      <c r="F884" s="28"/>
      <c r="G884" s="28"/>
    </row>
    <row r="885" spans="1:7" s="3" customFormat="1" ht="15.75" customHeight="1">
      <c r="A885" s="47"/>
      <c r="B885" s="25"/>
      <c r="C885" s="89"/>
      <c r="D885" s="60"/>
      <c r="E885" s="28"/>
      <c r="F885" s="28"/>
      <c r="G885" s="28"/>
    </row>
    <row r="886" spans="1:7" s="3" customFormat="1" ht="15.75" customHeight="1">
      <c r="A886" s="47"/>
      <c r="B886" s="5"/>
      <c r="C886" s="49"/>
      <c r="D886" s="50"/>
      <c r="E886" s="50"/>
      <c r="F886" s="48"/>
      <c r="G886" s="48"/>
    </row>
    <row r="887" spans="1:7" s="3" customFormat="1" ht="15.75" customHeight="1">
      <c r="A887" s="47" t="s">
        <v>624</v>
      </c>
      <c r="B887" s="182" t="s">
        <v>5</v>
      </c>
      <c r="C887" s="184" t="s">
        <v>6</v>
      </c>
      <c r="D887" s="184" t="s">
        <v>7</v>
      </c>
      <c r="E887" s="31" t="s">
        <v>8</v>
      </c>
      <c r="F887" s="31" t="s">
        <v>8</v>
      </c>
      <c r="G887" s="31" t="s">
        <v>625</v>
      </c>
    </row>
    <row r="888" spans="1:7" s="3" customFormat="1" ht="15.75" customHeight="1">
      <c r="A888" s="47"/>
      <c r="B888" s="183"/>
      <c r="C888" s="198"/>
      <c r="D888" s="198"/>
      <c r="E888" s="85" t="s">
        <v>9</v>
      </c>
      <c r="F888" s="31" t="s">
        <v>10</v>
      </c>
      <c r="G888" s="31" t="s">
        <v>11</v>
      </c>
    </row>
    <row r="889" spans="1:7" s="3" customFormat="1" ht="15.75" customHeight="1">
      <c r="A889" s="47"/>
      <c r="B889" s="74" t="s">
        <v>594</v>
      </c>
      <c r="C889" s="145" t="s">
        <v>447</v>
      </c>
      <c r="D889" s="182" t="s">
        <v>626</v>
      </c>
      <c r="E889" s="35">
        <v>46145</v>
      </c>
      <c r="F889" s="22">
        <f>E889+4</f>
        <v>46149</v>
      </c>
      <c r="G889" s="22">
        <f>F889+43</f>
        <v>46192</v>
      </c>
    </row>
    <row r="890" spans="1:7" s="3" customFormat="1" ht="15.75" customHeight="1">
      <c r="A890" s="47"/>
      <c r="B890" s="74" t="s">
        <v>596</v>
      </c>
      <c r="C890" s="145" t="s">
        <v>448</v>
      </c>
      <c r="D890" s="204"/>
      <c r="E890" s="35">
        <f>E889+7</f>
        <v>46152</v>
      </c>
      <c r="F890" s="22">
        <f t="shared" ref="F890:G893" si="186">F889+7</f>
        <v>46156</v>
      </c>
      <c r="G890" s="22">
        <f t="shared" si="186"/>
        <v>46199</v>
      </c>
    </row>
    <row r="891" spans="1:7" s="3" customFormat="1" ht="15.75" customHeight="1">
      <c r="A891" s="47"/>
      <c r="B891" s="74" t="s">
        <v>597</v>
      </c>
      <c r="C891" s="145" t="s">
        <v>435</v>
      </c>
      <c r="D891" s="204"/>
      <c r="E891" s="35">
        <f t="shared" ref="E891:E893" si="187">E890+7</f>
        <v>46159</v>
      </c>
      <c r="F891" s="22">
        <f t="shared" si="186"/>
        <v>46163</v>
      </c>
      <c r="G891" s="22">
        <f t="shared" si="186"/>
        <v>46206</v>
      </c>
    </row>
    <row r="892" spans="1:7" s="3" customFormat="1" ht="15.75" customHeight="1">
      <c r="A892" s="47"/>
      <c r="B892" s="74" t="s">
        <v>598</v>
      </c>
      <c r="C892" s="145" t="s">
        <v>437</v>
      </c>
      <c r="D892" s="204"/>
      <c r="E892" s="35">
        <f t="shared" si="187"/>
        <v>46166</v>
      </c>
      <c r="F892" s="22">
        <f t="shared" si="186"/>
        <v>46170</v>
      </c>
      <c r="G892" s="22">
        <f t="shared" si="186"/>
        <v>46213</v>
      </c>
    </row>
    <row r="893" spans="1:7" s="3" customFormat="1" ht="15.75" customHeight="1">
      <c r="A893" s="47"/>
      <c r="B893" s="74" t="s">
        <v>599</v>
      </c>
      <c r="C893" s="145" t="s">
        <v>600</v>
      </c>
      <c r="D893" s="205"/>
      <c r="E893" s="35">
        <f t="shared" si="187"/>
        <v>46173</v>
      </c>
      <c r="F893" s="22">
        <f t="shared" si="186"/>
        <v>46177</v>
      </c>
      <c r="G893" s="22">
        <f t="shared" si="186"/>
        <v>46220</v>
      </c>
    </row>
    <row r="894" spans="1:7" s="3" customFormat="1" ht="15.75" customHeight="1">
      <c r="A894" s="47"/>
      <c r="B894" s="89"/>
      <c r="C894" s="89"/>
      <c r="D894" s="60"/>
      <c r="E894" s="28"/>
      <c r="F894" s="28"/>
      <c r="G894" s="28"/>
    </row>
    <row r="895" spans="1:7" s="3" customFormat="1" ht="15.75" customHeight="1">
      <c r="A895" s="47"/>
      <c r="B895" s="89"/>
      <c r="C895" s="89"/>
      <c r="D895" s="60"/>
      <c r="E895" s="28"/>
      <c r="F895" s="28"/>
      <c r="G895" s="28"/>
    </row>
    <row r="896" spans="1:7" s="3" customFormat="1" ht="15.75" customHeight="1">
      <c r="A896" s="47"/>
      <c r="B896" s="89"/>
      <c r="C896" s="89"/>
      <c r="D896" s="89"/>
      <c r="E896" s="89"/>
      <c r="F896" s="28"/>
      <c r="G896" s="28"/>
    </row>
    <row r="897" spans="1:7" s="3" customFormat="1" ht="15.75" customHeight="1">
      <c r="A897" s="47"/>
      <c r="B897" s="5"/>
      <c r="C897" s="49"/>
      <c r="D897" s="50"/>
      <c r="E897" s="50"/>
      <c r="F897" s="48"/>
      <c r="G897" s="48"/>
    </row>
    <row r="898" spans="1:7" s="3" customFormat="1" ht="15.75" customHeight="1">
      <c r="A898" s="47" t="s">
        <v>627</v>
      </c>
      <c r="B898" s="182" t="s">
        <v>5</v>
      </c>
      <c r="C898" s="184" t="s">
        <v>6</v>
      </c>
      <c r="D898" s="184" t="s">
        <v>7</v>
      </c>
      <c r="E898" s="31" t="s">
        <v>8</v>
      </c>
      <c r="F898" s="31" t="s">
        <v>8</v>
      </c>
      <c r="G898" s="31" t="s">
        <v>627</v>
      </c>
    </row>
    <row r="899" spans="1:7" s="3" customFormat="1" ht="15.75" customHeight="1">
      <c r="A899" s="47"/>
      <c r="B899" s="183"/>
      <c r="C899" s="198"/>
      <c r="D899" s="198"/>
      <c r="E899" s="85" t="s">
        <v>9</v>
      </c>
      <c r="F899" s="31" t="s">
        <v>10</v>
      </c>
      <c r="G899" s="31" t="s">
        <v>11</v>
      </c>
    </row>
    <row r="900" spans="1:7" s="3" customFormat="1" ht="15.75" customHeight="1">
      <c r="A900" s="47"/>
      <c r="B900" s="19" t="s">
        <v>601</v>
      </c>
      <c r="C900" s="20" t="s">
        <v>602</v>
      </c>
      <c r="D900" s="207" t="s">
        <v>603</v>
      </c>
      <c r="E900" s="35">
        <v>46145</v>
      </c>
      <c r="F900" s="22">
        <f>E900+6</f>
        <v>46151</v>
      </c>
      <c r="G900" s="22">
        <f>F900+27</f>
        <v>46178</v>
      </c>
    </row>
    <row r="901" spans="1:7" s="3" customFormat="1" ht="15.75" customHeight="1">
      <c r="A901" s="47"/>
      <c r="B901" s="146" t="s">
        <v>26</v>
      </c>
      <c r="C901" s="20"/>
      <c r="D901" s="208"/>
      <c r="E901" s="35">
        <f>E900+7</f>
        <v>46152</v>
      </c>
      <c r="F901" s="22">
        <f t="shared" ref="F901:G904" si="188">F900+7</f>
        <v>46158</v>
      </c>
      <c r="G901" s="22">
        <f t="shared" si="188"/>
        <v>46185</v>
      </c>
    </row>
    <row r="902" spans="1:7" s="3" customFormat="1" ht="15.75" customHeight="1">
      <c r="A902" s="47"/>
      <c r="B902" s="146" t="s">
        <v>604</v>
      </c>
      <c r="C902" s="20" t="s">
        <v>605</v>
      </c>
      <c r="D902" s="208"/>
      <c r="E902" s="35">
        <f t="shared" ref="E902:E904" si="189">E901+7</f>
        <v>46159</v>
      </c>
      <c r="F902" s="22">
        <f t="shared" si="188"/>
        <v>46165</v>
      </c>
      <c r="G902" s="22">
        <f t="shared" si="188"/>
        <v>46192</v>
      </c>
    </row>
    <row r="903" spans="1:7" s="3" customFormat="1" ht="15.75" customHeight="1">
      <c r="A903" s="47"/>
      <c r="B903" s="146" t="s">
        <v>606</v>
      </c>
      <c r="C903" s="20" t="s">
        <v>607</v>
      </c>
      <c r="D903" s="208"/>
      <c r="E903" s="35">
        <f t="shared" si="189"/>
        <v>46166</v>
      </c>
      <c r="F903" s="22">
        <f t="shared" si="188"/>
        <v>46172</v>
      </c>
      <c r="G903" s="22">
        <f t="shared" si="188"/>
        <v>46199</v>
      </c>
    </row>
    <row r="904" spans="1:7" s="3" customFormat="1" ht="15.75" customHeight="1">
      <c r="A904" s="47"/>
      <c r="B904" s="19" t="s">
        <v>608</v>
      </c>
      <c r="C904" s="20" t="s">
        <v>609</v>
      </c>
      <c r="D904" s="210"/>
      <c r="E904" s="35">
        <f t="shared" si="189"/>
        <v>46173</v>
      </c>
      <c r="F904" s="22">
        <f t="shared" si="188"/>
        <v>46179</v>
      </c>
      <c r="G904" s="22">
        <f t="shared" si="188"/>
        <v>46206</v>
      </c>
    </row>
    <row r="905" spans="1:7" s="3" customFormat="1" ht="15.75" customHeight="1">
      <c r="A905" s="47"/>
      <c r="B905" s="60"/>
      <c r="C905" s="60"/>
      <c r="D905" s="151"/>
      <c r="E905" s="27"/>
      <c r="F905" s="28"/>
      <c r="G905" s="28"/>
    </row>
    <row r="906" spans="1:7" s="3" customFormat="1" ht="15.75" customHeight="1">
      <c r="A906" s="47"/>
      <c r="B906" s="89"/>
      <c r="C906" s="89"/>
      <c r="D906" s="60"/>
      <c r="E906" s="28"/>
      <c r="F906" s="28"/>
      <c r="G906" s="28"/>
    </row>
    <row r="907" spans="1:7" s="3" customFormat="1" ht="15.75" customHeight="1">
      <c r="A907" s="47" t="s">
        <v>628</v>
      </c>
      <c r="B907" s="182" t="s">
        <v>5</v>
      </c>
      <c r="C907" s="184" t="s">
        <v>6</v>
      </c>
      <c r="D907" s="184" t="s">
        <v>7</v>
      </c>
      <c r="E907" s="31" t="s">
        <v>8</v>
      </c>
      <c r="F907" s="31" t="s">
        <v>8</v>
      </c>
      <c r="G907" s="31" t="s">
        <v>628</v>
      </c>
    </row>
    <row r="908" spans="1:7" s="3" customFormat="1" ht="15.75" customHeight="1">
      <c r="A908" s="47"/>
      <c r="B908" s="183"/>
      <c r="C908" s="198"/>
      <c r="D908" s="198"/>
      <c r="E908" s="85" t="s">
        <v>9</v>
      </c>
      <c r="F908" s="31" t="s">
        <v>10</v>
      </c>
      <c r="G908" s="31" t="s">
        <v>11</v>
      </c>
    </row>
    <row r="909" spans="1:7" s="3" customFormat="1" ht="15.75" customHeight="1">
      <c r="A909" s="47"/>
      <c r="B909" s="74" t="s">
        <v>594</v>
      </c>
      <c r="C909" s="145" t="s">
        <v>447</v>
      </c>
      <c r="D909" s="182" t="s">
        <v>626</v>
      </c>
      <c r="E909" s="35">
        <v>46146</v>
      </c>
      <c r="F909" s="22">
        <f>E909+4</f>
        <v>46150</v>
      </c>
      <c r="G909" s="22">
        <f>F909+25</f>
        <v>46175</v>
      </c>
    </row>
    <row r="910" spans="1:7" s="3" customFormat="1" ht="15.75" customHeight="1">
      <c r="A910" s="47"/>
      <c r="B910" s="74" t="s">
        <v>596</v>
      </c>
      <c r="C910" s="145" t="s">
        <v>448</v>
      </c>
      <c r="D910" s="204"/>
      <c r="E910" s="35">
        <f>E909+7</f>
        <v>46153</v>
      </c>
      <c r="F910" s="22">
        <f t="shared" ref="F910:G913" si="190">F909+7</f>
        <v>46157</v>
      </c>
      <c r="G910" s="22">
        <f t="shared" si="190"/>
        <v>46182</v>
      </c>
    </row>
    <row r="911" spans="1:7" s="3" customFormat="1" ht="15.75" customHeight="1">
      <c r="A911" s="47"/>
      <c r="B911" s="74" t="s">
        <v>597</v>
      </c>
      <c r="C911" s="145" t="s">
        <v>435</v>
      </c>
      <c r="D911" s="204"/>
      <c r="E911" s="35">
        <f t="shared" ref="E911:E913" si="191">E910+7</f>
        <v>46160</v>
      </c>
      <c r="F911" s="22">
        <f t="shared" si="190"/>
        <v>46164</v>
      </c>
      <c r="G911" s="22">
        <f t="shared" si="190"/>
        <v>46189</v>
      </c>
    </row>
    <row r="912" spans="1:7" s="3" customFormat="1" ht="15.75" customHeight="1">
      <c r="A912" s="47"/>
      <c r="B912" s="74" t="s">
        <v>598</v>
      </c>
      <c r="C912" s="145" t="s">
        <v>437</v>
      </c>
      <c r="D912" s="204"/>
      <c r="E912" s="35">
        <f t="shared" si="191"/>
        <v>46167</v>
      </c>
      <c r="F912" s="22">
        <f t="shared" si="190"/>
        <v>46171</v>
      </c>
      <c r="G912" s="22">
        <f t="shared" si="190"/>
        <v>46196</v>
      </c>
    </row>
    <row r="913" spans="1:7" s="3" customFormat="1" ht="15.75" customHeight="1">
      <c r="A913" s="47"/>
      <c r="B913" s="74" t="s">
        <v>599</v>
      </c>
      <c r="C913" s="145" t="s">
        <v>600</v>
      </c>
      <c r="D913" s="205"/>
      <c r="E913" s="35">
        <f t="shared" si="191"/>
        <v>46174</v>
      </c>
      <c r="F913" s="22">
        <f t="shared" si="190"/>
        <v>46178</v>
      </c>
      <c r="G913" s="22">
        <f t="shared" si="190"/>
        <v>46203</v>
      </c>
    </row>
    <row r="914" spans="1:7" s="3" customFormat="1" ht="15.75" customHeight="1">
      <c r="A914" s="47"/>
      <c r="B914" s="152"/>
      <c r="C914" s="49"/>
      <c r="D914" s="50"/>
      <c r="E914" s="50"/>
      <c r="F914" s="48"/>
      <c r="G914" s="48"/>
    </row>
    <row r="915" spans="1:7" s="3" customFormat="1" ht="15.75" customHeight="1">
      <c r="A915" s="47"/>
      <c r="B915" s="182" t="s">
        <v>5</v>
      </c>
      <c r="C915" s="184" t="s">
        <v>6</v>
      </c>
      <c r="D915" s="184" t="s">
        <v>7</v>
      </c>
      <c r="E915" s="31" t="s">
        <v>8</v>
      </c>
      <c r="F915" s="31" t="s">
        <v>8</v>
      </c>
      <c r="G915" s="31" t="s">
        <v>628</v>
      </c>
    </row>
    <row r="916" spans="1:7" s="3" customFormat="1" ht="15.75" customHeight="1">
      <c r="A916" s="47"/>
      <c r="B916" s="183"/>
      <c r="C916" s="198"/>
      <c r="D916" s="198"/>
      <c r="E916" s="85" t="s">
        <v>9</v>
      </c>
      <c r="F916" s="31" t="s">
        <v>10</v>
      </c>
      <c r="G916" s="31" t="s">
        <v>11</v>
      </c>
    </row>
    <row r="917" spans="1:7" s="3" customFormat="1" ht="15.75" customHeight="1">
      <c r="A917" s="47"/>
      <c r="B917" s="19" t="s">
        <v>601</v>
      </c>
      <c r="C917" s="20" t="s">
        <v>602</v>
      </c>
      <c r="D917" s="182" t="s">
        <v>603</v>
      </c>
      <c r="E917" s="35">
        <v>46145</v>
      </c>
      <c r="F917" s="22">
        <f>E917+6</f>
        <v>46151</v>
      </c>
      <c r="G917" s="22">
        <f>F917+19</f>
        <v>46170</v>
      </c>
    </row>
    <row r="918" spans="1:7" s="3" customFormat="1" ht="15.75" customHeight="1">
      <c r="A918" s="47"/>
      <c r="B918" s="146" t="s">
        <v>26</v>
      </c>
      <c r="C918" s="20"/>
      <c r="D918" s="204"/>
      <c r="E918" s="35">
        <f>E917+7</f>
        <v>46152</v>
      </c>
      <c r="F918" s="22">
        <f t="shared" ref="F918:G921" si="192">F917+7</f>
        <v>46158</v>
      </c>
      <c r="G918" s="22">
        <f t="shared" si="192"/>
        <v>46177</v>
      </c>
    </row>
    <row r="919" spans="1:7" s="3" customFormat="1" ht="15.75" customHeight="1">
      <c r="A919" s="47"/>
      <c r="B919" s="146" t="s">
        <v>604</v>
      </c>
      <c r="C919" s="20" t="s">
        <v>605</v>
      </c>
      <c r="D919" s="204"/>
      <c r="E919" s="35">
        <f t="shared" ref="E919:E921" si="193">E918+7</f>
        <v>46159</v>
      </c>
      <c r="F919" s="22">
        <f t="shared" si="192"/>
        <v>46165</v>
      </c>
      <c r="G919" s="22">
        <f t="shared" si="192"/>
        <v>46184</v>
      </c>
    </row>
    <row r="920" spans="1:7" s="3" customFormat="1" ht="15.75" customHeight="1">
      <c r="A920" s="47"/>
      <c r="B920" s="146" t="s">
        <v>606</v>
      </c>
      <c r="C920" s="20" t="s">
        <v>607</v>
      </c>
      <c r="D920" s="204"/>
      <c r="E920" s="35">
        <f t="shared" si="193"/>
        <v>46166</v>
      </c>
      <c r="F920" s="22">
        <f t="shared" si="192"/>
        <v>46172</v>
      </c>
      <c r="G920" s="22">
        <f t="shared" si="192"/>
        <v>46191</v>
      </c>
    </row>
    <row r="921" spans="1:7" s="3" customFormat="1" ht="15.75" customHeight="1">
      <c r="A921" s="47"/>
      <c r="B921" s="19" t="s">
        <v>608</v>
      </c>
      <c r="C921" s="20" t="s">
        <v>609</v>
      </c>
      <c r="D921" s="205"/>
      <c r="E921" s="35">
        <f t="shared" si="193"/>
        <v>46173</v>
      </c>
      <c r="F921" s="22">
        <f t="shared" si="192"/>
        <v>46179</v>
      </c>
      <c r="G921" s="22">
        <f t="shared" si="192"/>
        <v>46198</v>
      </c>
    </row>
    <row r="922" spans="1:7" s="3" customFormat="1" ht="15.75" customHeight="1">
      <c r="A922" s="47"/>
      <c r="B922" s="152"/>
      <c r="C922" s="49"/>
      <c r="D922" s="50"/>
      <c r="E922" s="50"/>
      <c r="F922" s="48"/>
      <c r="G922" s="48"/>
    </row>
    <row r="923" spans="1:7" s="3" customFormat="1" ht="15.75" customHeight="1">
      <c r="A923" s="47"/>
      <c r="B923" s="89"/>
      <c r="C923" s="89"/>
      <c r="D923" s="89"/>
      <c r="E923" s="89"/>
      <c r="F923" s="28"/>
      <c r="G923" s="28"/>
    </row>
    <row r="924" spans="1:7" s="3" customFormat="1" ht="15.75" customHeight="1">
      <c r="A924" s="47" t="s">
        <v>629</v>
      </c>
      <c r="B924" s="182" t="s">
        <v>5</v>
      </c>
      <c r="C924" s="184" t="s">
        <v>6</v>
      </c>
      <c r="D924" s="184" t="s">
        <v>7</v>
      </c>
      <c r="E924" s="31" t="s">
        <v>8</v>
      </c>
      <c r="F924" s="31" t="s">
        <v>8</v>
      </c>
      <c r="G924" s="31" t="s">
        <v>630</v>
      </c>
    </row>
    <row r="925" spans="1:7" s="3" customFormat="1" ht="15.75" customHeight="1">
      <c r="A925" s="47"/>
      <c r="B925" s="183"/>
      <c r="C925" s="198"/>
      <c r="D925" s="198"/>
      <c r="E925" s="31" t="s">
        <v>9</v>
      </c>
      <c r="F925" s="31" t="s">
        <v>10</v>
      </c>
      <c r="G925" s="31" t="s">
        <v>11</v>
      </c>
    </row>
    <row r="926" spans="1:7" s="3" customFormat="1" ht="15.75" customHeight="1">
      <c r="A926" s="47"/>
      <c r="B926" s="57" t="s">
        <v>631</v>
      </c>
      <c r="C926" s="57" t="s">
        <v>632</v>
      </c>
      <c r="D926" s="201" t="s">
        <v>633</v>
      </c>
      <c r="E926" s="22">
        <v>46146</v>
      </c>
      <c r="F926" s="22">
        <f>E926+5</f>
        <v>46151</v>
      </c>
      <c r="G926" s="22">
        <f>F926+34</f>
        <v>46185</v>
      </c>
    </row>
    <row r="927" spans="1:7" s="3" customFormat="1" ht="15.75" customHeight="1">
      <c r="A927" s="47"/>
      <c r="B927" s="84" t="s">
        <v>634</v>
      </c>
      <c r="C927" s="84" t="s">
        <v>635</v>
      </c>
      <c r="D927" s="201"/>
      <c r="E927" s="22">
        <f t="shared" ref="E927" si="194">E926+7</f>
        <v>46153</v>
      </c>
      <c r="F927" s="22">
        <f t="shared" ref="F927:G930" si="195">F926+7</f>
        <v>46158</v>
      </c>
      <c r="G927" s="22">
        <f t="shared" si="195"/>
        <v>46192</v>
      </c>
    </row>
    <row r="928" spans="1:7" s="3" customFormat="1" ht="15.75" customHeight="1">
      <c r="A928" s="47"/>
      <c r="B928" s="84" t="s">
        <v>636</v>
      </c>
      <c r="C928" s="84" t="s">
        <v>637</v>
      </c>
      <c r="D928" s="201"/>
      <c r="E928" s="22">
        <f t="shared" ref="E928" si="196">E927+7</f>
        <v>46160</v>
      </c>
      <c r="F928" s="22">
        <f t="shared" si="195"/>
        <v>46165</v>
      </c>
      <c r="G928" s="22">
        <f t="shared" si="195"/>
        <v>46199</v>
      </c>
    </row>
    <row r="929" spans="1:7" s="3" customFormat="1" ht="15.75" customHeight="1">
      <c r="A929" s="47"/>
      <c r="B929" s="57" t="s">
        <v>638</v>
      </c>
      <c r="C929" s="57" t="s">
        <v>639</v>
      </c>
      <c r="D929" s="201"/>
      <c r="E929" s="22">
        <f t="shared" ref="E929" si="197">E928+7</f>
        <v>46167</v>
      </c>
      <c r="F929" s="22">
        <f t="shared" si="195"/>
        <v>46172</v>
      </c>
      <c r="G929" s="22">
        <f t="shared" si="195"/>
        <v>46206</v>
      </c>
    </row>
    <row r="930" spans="1:7" s="3" customFormat="1" ht="15.75" customHeight="1">
      <c r="A930" s="47"/>
      <c r="B930" s="57" t="s">
        <v>133</v>
      </c>
      <c r="C930" s="57"/>
      <c r="D930" s="201"/>
      <c r="E930" s="22">
        <f t="shared" ref="E930" si="198">E929+7</f>
        <v>46174</v>
      </c>
      <c r="F930" s="22">
        <f t="shared" si="195"/>
        <v>46179</v>
      </c>
      <c r="G930" s="22">
        <f t="shared" si="195"/>
        <v>46213</v>
      </c>
    </row>
    <row r="931" spans="1:7" s="3" customFormat="1" ht="15.75" customHeight="1">
      <c r="A931" s="47"/>
      <c r="B931" s="89"/>
      <c r="C931" s="89"/>
      <c r="D931" s="89"/>
      <c r="E931" s="89"/>
      <c r="F931" s="153"/>
      <c r="G931" s="153"/>
    </row>
    <row r="932" spans="1:7" s="3" customFormat="1" ht="15.75" customHeight="1">
      <c r="A932" s="47"/>
      <c r="B932" s="89"/>
      <c r="C932" s="89"/>
      <c r="D932" s="89"/>
      <c r="E932" s="89"/>
      <c r="F932" s="28"/>
      <c r="G932" s="28"/>
    </row>
    <row r="933" spans="1:7" s="3" customFormat="1" ht="15.75" customHeight="1">
      <c r="A933" s="47"/>
      <c r="B933" s="5"/>
      <c r="C933" s="49"/>
      <c r="D933" s="50"/>
      <c r="E933" s="50"/>
      <c r="F933" s="48"/>
      <c r="G933" s="48"/>
    </row>
    <row r="934" spans="1:7" s="3" customFormat="1" ht="15.75" customHeight="1">
      <c r="A934" s="47" t="s">
        <v>640</v>
      </c>
      <c r="B934" s="182" t="s">
        <v>5</v>
      </c>
      <c r="C934" s="184" t="s">
        <v>6</v>
      </c>
      <c r="D934" s="202" t="s">
        <v>7</v>
      </c>
      <c r="E934" s="31" t="s">
        <v>8</v>
      </c>
      <c r="F934" s="31" t="s">
        <v>8</v>
      </c>
      <c r="G934" s="31" t="s">
        <v>641</v>
      </c>
    </row>
    <row r="935" spans="1:7" s="3" customFormat="1" ht="15.75" customHeight="1">
      <c r="A935" s="47"/>
      <c r="B935" s="183"/>
      <c r="C935" s="198"/>
      <c r="D935" s="202"/>
      <c r="E935" s="31" t="s">
        <v>9</v>
      </c>
      <c r="F935" s="31" t="s">
        <v>10</v>
      </c>
      <c r="G935" s="31" t="s">
        <v>11</v>
      </c>
    </row>
    <row r="936" spans="1:7" s="3" customFormat="1" ht="15.75" customHeight="1">
      <c r="A936" s="47"/>
      <c r="B936" s="57" t="s">
        <v>631</v>
      </c>
      <c r="C936" s="57" t="s">
        <v>632</v>
      </c>
      <c r="D936" s="201" t="s">
        <v>633</v>
      </c>
      <c r="E936" s="22">
        <v>46146</v>
      </c>
      <c r="F936" s="22">
        <f>E936+5</f>
        <v>46151</v>
      </c>
      <c r="G936" s="22">
        <f>F936+44</f>
        <v>46195</v>
      </c>
    </row>
    <row r="937" spans="1:7" s="3" customFormat="1" ht="15.75" customHeight="1">
      <c r="A937" s="47" t="s">
        <v>642</v>
      </c>
      <c r="B937" s="84" t="s">
        <v>634</v>
      </c>
      <c r="C937" s="84" t="s">
        <v>635</v>
      </c>
      <c r="D937" s="201"/>
      <c r="E937" s="22">
        <f t="shared" ref="E937:E940" si="199">E936+7</f>
        <v>46153</v>
      </c>
      <c r="F937" s="22">
        <f t="shared" ref="F937:G940" si="200">F936+7</f>
        <v>46158</v>
      </c>
      <c r="G937" s="22">
        <f t="shared" si="200"/>
        <v>46202</v>
      </c>
    </row>
    <row r="938" spans="1:7" s="3" customFormat="1" ht="15.75" customHeight="1">
      <c r="A938" s="47"/>
      <c r="B938" s="84" t="s">
        <v>636</v>
      </c>
      <c r="C938" s="84" t="s">
        <v>637</v>
      </c>
      <c r="D938" s="201"/>
      <c r="E938" s="22">
        <f t="shared" si="199"/>
        <v>46160</v>
      </c>
      <c r="F938" s="22">
        <f t="shared" si="200"/>
        <v>46165</v>
      </c>
      <c r="G938" s="22">
        <f t="shared" si="200"/>
        <v>46209</v>
      </c>
    </row>
    <row r="939" spans="1:7" s="3" customFormat="1" ht="15.75" customHeight="1">
      <c r="A939" s="47"/>
      <c r="B939" s="57" t="s">
        <v>638</v>
      </c>
      <c r="C939" s="57" t="s">
        <v>639</v>
      </c>
      <c r="D939" s="201"/>
      <c r="E939" s="22">
        <f t="shared" si="199"/>
        <v>46167</v>
      </c>
      <c r="F939" s="22">
        <f t="shared" si="200"/>
        <v>46172</v>
      </c>
      <c r="G939" s="22">
        <f t="shared" si="200"/>
        <v>46216</v>
      </c>
    </row>
    <row r="940" spans="1:7" s="3" customFormat="1" ht="15.75" customHeight="1">
      <c r="A940" s="47"/>
      <c r="B940" s="57" t="s">
        <v>133</v>
      </c>
      <c r="C940" s="57"/>
      <c r="D940" s="201"/>
      <c r="E940" s="22">
        <f t="shared" si="199"/>
        <v>46174</v>
      </c>
      <c r="F940" s="22">
        <f t="shared" si="200"/>
        <v>46179</v>
      </c>
      <c r="G940" s="22">
        <f t="shared" si="200"/>
        <v>46223</v>
      </c>
    </row>
    <row r="941" spans="1:7" s="3" customFormat="1" ht="15.75" customHeight="1">
      <c r="A941" s="47"/>
      <c r="B941" s="89"/>
      <c r="C941" s="89"/>
      <c r="D941" s="89"/>
      <c r="E941" s="89"/>
      <c r="F941" s="28"/>
      <c r="G941" s="28"/>
    </row>
    <row r="942" spans="1:7" s="3" customFormat="1" ht="15.75" customHeight="1">
      <c r="A942" s="47"/>
      <c r="B942" s="5"/>
      <c r="C942" s="49"/>
      <c r="D942" s="50"/>
      <c r="E942" s="50"/>
      <c r="F942" s="48"/>
      <c r="G942" s="48"/>
    </row>
    <row r="943" spans="1:7" s="3" customFormat="1" ht="15.75" customHeight="1">
      <c r="A943" s="47"/>
      <c r="B943" s="89"/>
      <c r="C943" s="89"/>
      <c r="D943" s="89"/>
      <c r="E943" s="28"/>
      <c r="F943" s="28"/>
      <c r="G943" s="28"/>
    </row>
    <row r="944" spans="1:7" s="3" customFormat="1" ht="15.75" customHeight="1">
      <c r="A944" s="47" t="s">
        <v>643</v>
      </c>
      <c r="B944" s="182" t="s">
        <v>5</v>
      </c>
      <c r="C944" s="184" t="s">
        <v>6</v>
      </c>
      <c r="D944" s="202" t="s">
        <v>7</v>
      </c>
      <c r="E944" s="31" t="s">
        <v>8</v>
      </c>
      <c r="F944" s="31" t="s">
        <v>8</v>
      </c>
      <c r="G944" s="31" t="s">
        <v>644</v>
      </c>
    </row>
    <row r="945" spans="1:7" s="3" customFormat="1" ht="15.75" customHeight="1">
      <c r="A945" s="47"/>
      <c r="B945" s="183"/>
      <c r="C945" s="198"/>
      <c r="D945" s="202"/>
      <c r="E945" s="31" t="s">
        <v>9</v>
      </c>
      <c r="F945" s="31" t="s">
        <v>10</v>
      </c>
      <c r="G945" s="31" t="s">
        <v>11</v>
      </c>
    </row>
    <row r="946" spans="1:7" s="3" customFormat="1" ht="15.75" customHeight="1">
      <c r="A946" s="47"/>
      <c r="B946" s="74" t="s">
        <v>645</v>
      </c>
      <c r="C946" s="20" t="s">
        <v>448</v>
      </c>
      <c r="D946" s="184" t="s">
        <v>646</v>
      </c>
      <c r="E946" s="22">
        <v>46147</v>
      </c>
      <c r="F946" s="22">
        <f>E946+5</f>
        <v>46152</v>
      </c>
      <c r="G946" s="22">
        <f>F946+27</f>
        <v>46179</v>
      </c>
    </row>
    <row r="947" spans="1:7" s="3" customFormat="1" ht="15.75" customHeight="1">
      <c r="A947" s="47" t="s">
        <v>212</v>
      </c>
      <c r="B947" s="57" t="s">
        <v>647</v>
      </c>
      <c r="C947" s="20" t="s">
        <v>435</v>
      </c>
      <c r="D947" s="204"/>
      <c r="E947" s="22">
        <f t="shared" ref="E947" si="201">E946+7</f>
        <v>46154</v>
      </c>
      <c r="F947" s="22">
        <f t="shared" ref="F947:G950" si="202">F946+7</f>
        <v>46159</v>
      </c>
      <c r="G947" s="22">
        <f t="shared" si="202"/>
        <v>46186</v>
      </c>
    </row>
    <row r="948" spans="1:7" s="3" customFormat="1" ht="15.75" customHeight="1">
      <c r="A948" s="47"/>
      <c r="B948" s="74" t="s">
        <v>648</v>
      </c>
      <c r="C948" s="19" t="s">
        <v>437</v>
      </c>
      <c r="D948" s="204"/>
      <c r="E948" s="22">
        <f t="shared" ref="E948" si="203">E947+7</f>
        <v>46161</v>
      </c>
      <c r="F948" s="22">
        <f t="shared" si="202"/>
        <v>46166</v>
      </c>
      <c r="G948" s="22">
        <f t="shared" si="202"/>
        <v>46193</v>
      </c>
    </row>
    <row r="949" spans="1:7" s="3" customFormat="1" ht="15.75" customHeight="1">
      <c r="A949" s="47"/>
      <c r="B949" s="74" t="s">
        <v>649</v>
      </c>
      <c r="C949" s="20" t="s">
        <v>650</v>
      </c>
      <c r="D949" s="204"/>
      <c r="E949" s="22">
        <f t="shared" ref="E949" si="204">E948+7</f>
        <v>46168</v>
      </c>
      <c r="F949" s="22">
        <f t="shared" si="202"/>
        <v>46173</v>
      </c>
      <c r="G949" s="22">
        <f t="shared" si="202"/>
        <v>46200</v>
      </c>
    </row>
    <row r="950" spans="1:7" s="3" customFormat="1" ht="15.75" customHeight="1">
      <c r="A950" s="47"/>
      <c r="B950" s="74" t="s">
        <v>651</v>
      </c>
      <c r="C950" s="20" t="s">
        <v>439</v>
      </c>
      <c r="D950" s="205"/>
      <c r="E950" s="22">
        <f t="shared" ref="E950" si="205">E949+7</f>
        <v>46175</v>
      </c>
      <c r="F950" s="22">
        <f t="shared" si="202"/>
        <v>46180</v>
      </c>
      <c r="G950" s="22">
        <f t="shared" si="202"/>
        <v>46207</v>
      </c>
    </row>
    <row r="951" spans="1:7" s="3" customFormat="1" ht="15.75" customHeight="1">
      <c r="A951" s="47"/>
      <c r="B951" s="89"/>
      <c r="C951" s="89"/>
      <c r="D951" s="89"/>
      <c r="E951" s="89"/>
      <c r="F951" s="28"/>
      <c r="G951" s="28"/>
    </row>
    <row r="952" spans="1:7" s="3" customFormat="1" ht="15.75" customHeight="1">
      <c r="A952" s="47"/>
      <c r="B952" s="5"/>
      <c r="C952" s="49"/>
      <c r="D952" s="50"/>
      <c r="E952" s="50"/>
      <c r="F952" s="48"/>
      <c r="G952" s="48"/>
    </row>
    <row r="953" spans="1:7" s="3" customFormat="1" ht="15.75" customHeight="1">
      <c r="A953" s="47" t="s">
        <v>652</v>
      </c>
      <c r="B953" s="184" t="s">
        <v>5</v>
      </c>
      <c r="C953" s="184" t="s">
        <v>6</v>
      </c>
      <c r="D953" s="184" t="s">
        <v>7</v>
      </c>
      <c r="E953" s="31" t="s">
        <v>8</v>
      </c>
      <c r="F953" s="31" t="s">
        <v>8</v>
      </c>
      <c r="G953" s="31" t="s">
        <v>653</v>
      </c>
    </row>
    <row r="954" spans="1:7" s="3" customFormat="1" ht="15.75" customHeight="1">
      <c r="A954" s="47"/>
      <c r="B954" s="198"/>
      <c r="C954" s="198"/>
      <c r="D954" s="198"/>
      <c r="E954" s="31" t="s">
        <v>9</v>
      </c>
      <c r="F954" s="31" t="s">
        <v>10</v>
      </c>
      <c r="G954" s="31" t="s">
        <v>11</v>
      </c>
    </row>
    <row r="955" spans="1:7" s="3" customFormat="1" ht="15.75" customHeight="1">
      <c r="A955" s="47"/>
      <c r="B955" s="74" t="s">
        <v>645</v>
      </c>
      <c r="C955" s="20" t="s">
        <v>448</v>
      </c>
      <c r="D955" s="184" t="s">
        <v>646</v>
      </c>
      <c r="E955" s="22">
        <v>46147</v>
      </c>
      <c r="F955" s="22">
        <f>E955+5</f>
        <v>46152</v>
      </c>
      <c r="G955" s="22">
        <f>F955+30</f>
        <v>46182</v>
      </c>
    </row>
    <row r="956" spans="1:7" s="3" customFormat="1" ht="15.75" customHeight="1">
      <c r="A956" s="116"/>
      <c r="B956" s="57" t="s">
        <v>647</v>
      </c>
      <c r="C956" s="20" t="s">
        <v>435</v>
      </c>
      <c r="D956" s="204"/>
      <c r="E956" s="22">
        <f>E955+7</f>
        <v>46154</v>
      </c>
      <c r="F956" s="22">
        <f t="shared" ref="F956:G959" si="206">F955+7</f>
        <v>46159</v>
      </c>
      <c r="G956" s="22">
        <f t="shared" si="206"/>
        <v>46189</v>
      </c>
    </row>
    <row r="957" spans="1:7" s="3" customFormat="1" ht="15.75" customHeight="1">
      <c r="A957" s="47"/>
      <c r="B957" s="74" t="s">
        <v>648</v>
      </c>
      <c r="C957" s="19" t="s">
        <v>437</v>
      </c>
      <c r="D957" s="204"/>
      <c r="E957" s="22">
        <f t="shared" ref="E957:E959" si="207">E956+7</f>
        <v>46161</v>
      </c>
      <c r="F957" s="22">
        <f t="shared" si="206"/>
        <v>46166</v>
      </c>
      <c r="G957" s="22">
        <f t="shared" si="206"/>
        <v>46196</v>
      </c>
    </row>
    <row r="958" spans="1:7" s="3" customFormat="1" ht="15.75" customHeight="1">
      <c r="A958" s="47"/>
      <c r="B958" s="74" t="s">
        <v>649</v>
      </c>
      <c r="C958" s="20" t="s">
        <v>650</v>
      </c>
      <c r="D958" s="204"/>
      <c r="E958" s="22">
        <f t="shared" si="207"/>
        <v>46168</v>
      </c>
      <c r="F958" s="22">
        <f t="shared" si="206"/>
        <v>46173</v>
      </c>
      <c r="G958" s="22">
        <f t="shared" si="206"/>
        <v>46203</v>
      </c>
    </row>
    <row r="959" spans="1:7" s="3" customFormat="1" ht="15.75" customHeight="1">
      <c r="A959" s="116"/>
      <c r="B959" s="74" t="s">
        <v>651</v>
      </c>
      <c r="C959" s="20" t="s">
        <v>439</v>
      </c>
      <c r="D959" s="205"/>
      <c r="E959" s="22">
        <f t="shared" si="207"/>
        <v>46175</v>
      </c>
      <c r="F959" s="22">
        <f t="shared" si="206"/>
        <v>46180</v>
      </c>
      <c r="G959" s="22">
        <f t="shared" si="206"/>
        <v>46210</v>
      </c>
    </row>
    <row r="960" spans="1:7" s="3" customFormat="1" ht="15.75" customHeight="1">
      <c r="A960" s="47"/>
      <c r="B960" s="89"/>
      <c r="C960" s="89"/>
      <c r="D960" s="89"/>
      <c r="E960" s="28"/>
      <c r="F960" s="28"/>
      <c r="G960" s="28"/>
    </row>
    <row r="961" spans="1:9" s="3" customFormat="1" ht="15.75" customHeight="1">
      <c r="A961" s="47"/>
      <c r="B961" s="89"/>
      <c r="C961" s="89"/>
      <c r="D961" s="89"/>
      <c r="E961" s="89"/>
      <c r="F961" s="28"/>
      <c r="G961" s="28"/>
    </row>
    <row r="962" spans="1:9" s="3" customFormat="1" ht="15.75" customHeight="1">
      <c r="A962" s="47"/>
      <c r="B962" s="5"/>
      <c r="C962" s="49"/>
      <c r="D962" s="50"/>
      <c r="E962" s="50"/>
      <c r="F962" s="48"/>
      <c r="G962" s="48"/>
    </row>
    <row r="963" spans="1:9" s="3" customFormat="1" ht="15.75" customHeight="1">
      <c r="A963" s="47" t="s">
        <v>654</v>
      </c>
      <c r="B963" s="184" t="s">
        <v>5</v>
      </c>
      <c r="C963" s="184" t="s">
        <v>6</v>
      </c>
      <c r="D963" s="184" t="s">
        <v>7</v>
      </c>
      <c r="E963" s="31" t="s">
        <v>8</v>
      </c>
      <c r="F963" s="31" t="s">
        <v>8</v>
      </c>
      <c r="G963" s="31" t="s">
        <v>655</v>
      </c>
    </row>
    <row r="964" spans="1:9" s="3" customFormat="1" ht="15.75" customHeight="1">
      <c r="A964" s="47"/>
      <c r="B964" s="198"/>
      <c r="C964" s="198"/>
      <c r="D964" s="198"/>
      <c r="E964" s="31" t="s">
        <v>9</v>
      </c>
      <c r="F964" s="31" t="s">
        <v>10</v>
      </c>
      <c r="G964" s="31" t="s">
        <v>11</v>
      </c>
    </row>
    <row r="965" spans="1:9" s="3" customFormat="1" ht="15.75" customHeight="1">
      <c r="A965" s="47"/>
      <c r="B965" s="74" t="s">
        <v>645</v>
      </c>
      <c r="C965" s="20" t="s">
        <v>448</v>
      </c>
      <c r="D965" s="201" t="s">
        <v>656</v>
      </c>
      <c r="E965" s="22">
        <v>46147</v>
      </c>
      <c r="F965" s="22">
        <f>E965+5</f>
        <v>46152</v>
      </c>
      <c r="G965" s="22">
        <f>F965+30</f>
        <v>46182</v>
      </c>
    </row>
    <row r="966" spans="1:9" s="3" customFormat="1" ht="15.75" customHeight="1">
      <c r="A966" s="47"/>
      <c r="B966" s="57" t="s">
        <v>647</v>
      </c>
      <c r="C966" s="20" t="s">
        <v>435</v>
      </c>
      <c r="D966" s="201"/>
      <c r="E966" s="22">
        <f t="shared" ref="E966:E969" si="208">E965+7</f>
        <v>46154</v>
      </c>
      <c r="F966" s="22">
        <f t="shared" ref="F966:G969" si="209">F965+7</f>
        <v>46159</v>
      </c>
      <c r="G966" s="22">
        <f t="shared" si="209"/>
        <v>46189</v>
      </c>
    </row>
    <row r="967" spans="1:9" s="3" customFormat="1" ht="15.75" customHeight="1">
      <c r="A967" s="47"/>
      <c r="B967" s="74" t="s">
        <v>648</v>
      </c>
      <c r="C967" s="19" t="s">
        <v>437</v>
      </c>
      <c r="D967" s="201"/>
      <c r="E967" s="22">
        <f t="shared" si="208"/>
        <v>46161</v>
      </c>
      <c r="F967" s="22">
        <f t="shared" si="209"/>
        <v>46166</v>
      </c>
      <c r="G967" s="22">
        <f t="shared" si="209"/>
        <v>46196</v>
      </c>
    </row>
    <row r="968" spans="1:9" s="3" customFormat="1" ht="15.75" customHeight="1">
      <c r="A968" s="47"/>
      <c r="B968" s="74" t="s">
        <v>649</v>
      </c>
      <c r="C968" s="20" t="s">
        <v>650</v>
      </c>
      <c r="D968" s="201"/>
      <c r="E968" s="22">
        <f t="shared" si="208"/>
        <v>46168</v>
      </c>
      <c r="F968" s="22">
        <f t="shared" si="209"/>
        <v>46173</v>
      </c>
      <c r="G968" s="22">
        <f t="shared" si="209"/>
        <v>46203</v>
      </c>
    </row>
    <row r="969" spans="1:9" s="3" customFormat="1" ht="15.75" customHeight="1">
      <c r="A969" s="47"/>
      <c r="B969" s="74" t="s">
        <v>651</v>
      </c>
      <c r="C969" s="20" t="s">
        <v>439</v>
      </c>
      <c r="D969" s="201"/>
      <c r="E969" s="22">
        <f t="shared" si="208"/>
        <v>46175</v>
      </c>
      <c r="F969" s="22">
        <f t="shared" si="209"/>
        <v>46180</v>
      </c>
      <c r="G969" s="22">
        <f t="shared" si="209"/>
        <v>46210</v>
      </c>
    </row>
    <row r="970" spans="1:9" s="3" customFormat="1" ht="15.75" customHeight="1">
      <c r="A970" s="47"/>
      <c r="B970" s="89"/>
      <c r="C970" s="89"/>
      <c r="D970" s="89"/>
      <c r="E970" s="28"/>
      <c r="F970" s="28"/>
      <c r="G970" s="28"/>
    </row>
    <row r="971" spans="1:9" s="3" customFormat="1" ht="15.75" customHeight="1">
      <c r="A971" s="222" t="s">
        <v>657</v>
      </c>
      <c r="B971" s="222"/>
      <c r="C971" s="222"/>
      <c r="D971" s="222"/>
      <c r="E971" s="222"/>
      <c r="F971" s="222"/>
      <c r="G971" s="222"/>
    </row>
    <row r="972" spans="1:9" s="3" customFormat="1" ht="15.75" customHeight="1">
      <c r="A972" s="47"/>
      <c r="B972" s="5"/>
      <c r="C972" s="49"/>
      <c r="D972" s="50"/>
      <c r="E972" s="50"/>
      <c r="F972" s="48"/>
      <c r="G972" s="48"/>
    </row>
    <row r="973" spans="1:9" s="3" customFormat="1" ht="15.75" customHeight="1">
      <c r="A973" s="47" t="s">
        <v>658</v>
      </c>
      <c r="B973" s="182" t="s">
        <v>5</v>
      </c>
      <c r="C973" s="182" t="s">
        <v>6</v>
      </c>
      <c r="D973" s="182" t="s">
        <v>7</v>
      </c>
      <c r="E973" s="31" t="s">
        <v>8</v>
      </c>
      <c r="F973" s="31" t="s">
        <v>8</v>
      </c>
      <c r="G973" s="31" t="s">
        <v>659</v>
      </c>
    </row>
    <row r="974" spans="1:9" s="3" customFormat="1" ht="15.75" customHeight="1">
      <c r="A974" s="47"/>
      <c r="B974" s="183"/>
      <c r="C974" s="183"/>
      <c r="D974" s="183"/>
      <c r="E974" s="85" t="s">
        <v>9</v>
      </c>
      <c r="F974" s="31" t="s">
        <v>10</v>
      </c>
      <c r="G974" s="31" t="s">
        <v>11</v>
      </c>
    </row>
    <row r="975" spans="1:9" s="3" customFormat="1" ht="15.75" customHeight="1">
      <c r="A975" s="47"/>
      <c r="B975" s="154" t="s">
        <v>660</v>
      </c>
      <c r="C975" s="155" t="s">
        <v>661</v>
      </c>
      <c r="D975" s="182" t="s">
        <v>662</v>
      </c>
      <c r="E975" s="22">
        <v>46148</v>
      </c>
      <c r="F975" s="22">
        <f>E975+6</f>
        <v>46154</v>
      </c>
      <c r="G975" s="35">
        <f>F975+29</f>
        <v>46183</v>
      </c>
      <c r="H975" s="4"/>
      <c r="I975" s="4"/>
    </row>
    <row r="976" spans="1:9" s="3" customFormat="1" ht="15.75" customHeight="1">
      <c r="A976" s="47"/>
      <c r="B976" s="154" t="s">
        <v>663</v>
      </c>
      <c r="C976" s="155" t="s">
        <v>664</v>
      </c>
      <c r="D976" s="206"/>
      <c r="E976" s="22">
        <f>E975+7</f>
        <v>46155</v>
      </c>
      <c r="F976" s="22">
        <f t="shared" ref="E976:G979" si="210">F975+7</f>
        <v>46161</v>
      </c>
      <c r="G976" s="22">
        <f t="shared" si="210"/>
        <v>46190</v>
      </c>
      <c r="H976" s="4"/>
      <c r="I976" s="4"/>
    </row>
    <row r="977" spans="1:9" s="3" customFormat="1" ht="15.75" customHeight="1">
      <c r="A977" s="47"/>
      <c r="B977" s="154" t="s">
        <v>665</v>
      </c>
      <c r="C977" s="155" t="s">
        <v>666</v>
      </c>
      <c r="D977" s="206"/>
      <c r="E977" s="22">
        <f t="shared" si="210"/>
        <v>46162</v>
      </c>
      <c r="F977" s="22">
        <f t="shared" si="210"/>
        <v>46168</v>
      </c>
      <c r="G977" s="22">
        <f t="shared" si="210"/>
        <v>46197</v>
      </c>
      <c r="H977" s="4"/>
      <c r="I977" s="4"/>
    </row>
    <row r="978" spans="1:9" s="3" customFormat="1" ht="15.75" customHeight="1">
      <c r="A978" s="116"/>
      <c r="B978" s="154" t="s">
        <v>667</v>
      </c>
      <c r="C978" s="155" t="s">
        <v>668</v>
      </c>
      <c r="D978" s="206"/>
      <c r="E978" s="22">
        <f t="shared" si="210"/>
        <v>46169</v>
      </c>
      <c r="F978" s="22">
        <f t="shared" si="210"/>
        <v>46175</v>
      </c>
      <c r="G978" s="22">
        <f t="shared" si="210"/>
        <v>46204</v>
      </c>
      <c r="H978" s="4"/>
      <c r="I978" s="4"/>
    </row>
    <row r="979" spans="1:9" s="3" customFormat="1" ht="15.75" customHeight="1">
      <c r="A979" s="47"/>
      <c r="B979" s="154" t="s">
        <v>669</v>
      </c>
      <c r="C979" s="155" t="s">
        <v>670</v>
      </c>
      <c r="D979" s="183"/>
      <c r="E979" s="22">
        <f t="shared" si="210"/>
        <v>46176</v>
      </c>
      <c r="F979" s="22">
        <f t="shared" si="210"/>
        <v>46182</v>
      </c>
      <c r="G979" s="22">
        <f t="shared" si="210"/>
        <v>46211</v>
      </c>
      <c r="H979" s="4"/>
      <c r="I979" s="4"/>
    </row>
    <row r="980" spans="1:9" s="3" customFormat="1" ht="15.75" customHeight="1">
      <c r="A980" s="47"/>
      <c r="B980" s="5"/>
      <c r="C980" s="156"/>
      <c r="D980" s="50"/>
      <c r="E980" s="50"/>
      <c r="F980" s="157"/>
      <c r="G980" s="48"/>
      <c r="H980" s="4"/>
      <c r="I980" s="4"/>
    </row>
    <row r="981" spans="1:9" s="3" customFormat="1" ht="15.75" customHeight="1">
      <c r="A981" s="47" t="s">
        <v>671</v>
      </c>
      <c r="B981" s="184" t="s">
        <v>5</v>
      </c>
      <c r="C981" s="184" t="s">
        <v>6</v>
      </c>
      <c r="D981" s="184" t="s">
        <v>7</v>
      </c>
      <c r="E981" s="31" t="s">
        <v>8</v>
      </c>
      <c r="F981" s="31" t="s">
        <v>8</v>
      </c>
      <c r="G981" s="31" t="s">
        <v>672</v>
      </c>
      <c r="H981" s="4"/>
      <c r="I981" s="4"/>
    </row>
    <row r="982" spans="1:9" s="3" customFormat="1" ht="15.75" customHeight="1">
      <c r="A982" s="47"/>
      <c r="B982" s="198"/>
      <c r="C982" s="198"/>
      <c r="D982" s="198"/>
      <c r="E982" s="31" t="s">
        <v>9</v>
      </c>
      <c r="F982" s="31" t="s">
        <v>10</v>
      </c>
      <c r="G982" s="31" t="s">
        <v>11</v>
      </c>
      <c r="H982" s="4"/>
      <c r="I982" s="4"/>
    </row>
    <row r="983" spans="1:9" s="3" customFormat="1" ht="15.75" customHeight="1">
      <c r="A983" s="47"/>
      <c r="B983" s="57" t="s">
        <v>673</v>
      </c>
      <c r="C983" s="158" t="s">
        <v>674</v>
      </c>
      <c r="D983" s="184" t="s">
        <v>675</v>
      </c>
      <c r="E983" s="22">
        <v>46142</v>
      </c>
      <c r="F983" s="22">
        <f>E983+6</f>
        <v>46148</v>
      </c>
      <c r="G983" s="35">
        <f>F983+15</f>
        <v>46163</v>
      </c>
      <c r="H983" s="4"/>
      <c r="I983" s="4"/>
    </row>
    <row r="984" spans="1:9" s="3" customFormat="1" ht="15.75" customHeight="1">
      <c r="A984" s="4"/>
      <c r="B984" s="91" t="s">
        <v>676</v>
      </c>
      <c r="C984" s="91" t="s">
        <v>677</v>
      </c>
      <c r="D984" s="197"/>
      <c r="E984" s="22">
        <f t="shared" ref="E984" si="211">E983+7</f>
        <v>46149</v>
      </c>
      <c r="F984" s="22">
        <f t="shared" ref="F984:G987" si="212">F983+7</f>
        <v>46155</v>
      </c>
      <c r="G984" s="22">
        <f t="shared" si="212"/>
        <v>46170</v>
      </c>
      <c r="H984" s="4"/>
      <c r="I984" s="4"/>
    </row>
    <row r="985" spans="1:9" s="3" customFormat="1" ht="15.75" customHeight="1">
      <c r="A985" s="47"/>
      <c r="B985" s="91" t="s">
        <v>678</v>
      </c>
      <c r="C985" s="91" t="s">
        <v>679</v>
      </c>
      <c r="D985" s="197"/>
      <c r="E985" s="22">
        <f t="shared" ref="E985" si="213">E984+7</f>
        <v>46156</v>
      </c>
      <c r="F985" s="22">
        <f t="shared" si="212"/>
        <v>46162</v>
      </c>
      <c r="G985" s="22">
        <f t="shared" si="212"/>
        <v>46177</v>
      </c>
      <c r="H985" s="4"/>
      <c r="I985" s="4"/>
    </row>
    <row r="986" spans="1:9" s="3" customFormat="1" ht="15.75" customHeight="1">
      <c r="A986" s="47"/>
      <c r="B986" s="91" t="s">
        <v>680</v>
      </c>
      <c r="C986" s="91" t="s">
        <v>681</v>
      </c>
      <c r="D986" s="197"/>
      <c r="E986" s="22">
        <f t="shared" ref="E986:E987" si="214">E985+7</f>
        <v>46163</v>
      </c>
      <c r="F986" s="22">
        <f t="shared" si="212"/>
        <v>46169</v>
      </c>
      <c r="G986" s="22">
        <f t="shared" si="212"/>
        <v>46184</v>
      </c>
      <c r="H986" s="4"/>
      <c r="I986" s="4"/>
    </row>
    <row r="987" spans="1:9" s="3" customFormat="1" ht="15.75" customHeight="1">
      <c r="A987" s="47"/>
      <c r="B987" s="57" t="s">
        <v>682</v>
      </c>
      <c r="C987" s="158" t="s">
        <v>683</v>
      </c>
      <c r="D987" s="198"/>
      <c r="E987" s="22">
        <f t="shared" si="214"/>
        <v>46170</v>
      </c>
      <c r="F987" s="22">
        <f t="shared" si="212"/>
        <v>46176</v>
      </c>
      <c r="G987" s="22">
        <f t="shared" si="212"/>
        <v>46191</v>
      </c>
      <c r="H987" s="4"/>
      <c r="I987" s="4"/>
    </row>
    <row r="988" spans="1:9" s="3" customFormat="1" ht="15.75" customHeight="1">
      <c r="A988" s="47"/>
      <c r="B988" s="4"/>
      <c r="C988" s="4"/>
      <c r="D988" s="89"/>
      <c r="E988" s="89"/>
      <c r="F988" s="159"/>
      <c r="G988" s="159"/>
      <c r="H988" s="4"/>
      <c r="I988" s="4"/>
    </row>
    <row r="989" spans="1:9" s="3" customFormat="1" ht="15.75" customHeight="1">
      <c r="A989" s="47"/>
      <c r="B989" s="182" t="s">
        <v>5</v>
      </c>
      <c r="C989" s="182" t="s">
        <v>6</v>
      </c>
      <c r="D989" s="182" t="s">
        <v>7</v>
      </c>
      <c r="E989" s="31" t="s">
        <v>8</v>
      </c>
      <c r="F989" s="31" t="s">
        <v>8</v>
      </c>
      <c r="G989" s="31" t="s">
        <v>672</v>
      </c>
      <c r="H989" s="4"/>
      <c r="I989" s="4"/>
    </row>
    <row r="990" spans="1:9" s="3" customFormat="1" ht="15.75" customHeight="1">
      <c r="A990" s="47"/>
      <c r="B990" s="183"/>
      <c r="C990" s="183"/>
      <c r="D990" s="183"/>
      <c r="E990" s="85" t="s">
        <v>9</v>
      </c>
      <c r="F990" s="31" t="s">
        <v>10</v>
      </c>
      <c r="G990" s="31" t="s">
        <v>11</v>
      </c>
      <c r="H990" s="4"/>
      <c r="I990" s="4"/>
    </row>
    <row r="991" spans="1:9" s="3" customFormat="1" ht="15.75" customHeight="1">
      <c r="A991" s="47"/>
      <c r="B991" s="91" t="s">
        <v>684</v>
      </c>
      <c r="C991" s="57" t="s">
        <v>685</v>
      </c>
      <c r="D991" s="202" t="s">
        <v>686</v>
      </c>
      <c r="E991" s="22">
        <v>46147</v>
      </c>
      <c r="F991" s="22">
        <f>E991+6</f>
        <v>46153</v>
      </c>
      <c r="G991" s="22">
        <f>F991+16</f>
        <v>46169</v>
      </c>
      <c r="H991" s="4"/>
      <c r="I991" s="4"/>
    </row>
    <row r="992" spans="1:9" s="3" customFormat="1" ht="15.75" customHeight="1">
      <c r="A992" s="47"/>
      <c r="B992" s="91" t="s">
        <v>687</v>
      </c>
      <c r="C992" s="57" t="s">
        <v>688</v>
      </c>
      <c r="D992" s="202"/>
      <c r="E992" s="22">
        <f>E991+7</f>
        <v>46154</v>
      </c>
      <c r="F992" s="22">
        <f t="shared" ref="F992:G995" si="215">F991+7</f>
        <v>46160</v>
      </c>
      <c r="G992" s="22">
        <f t="shared" si="215"/>
        <v>46176</v>
      </c>
      <c r="H992" s="4"/>
      <c r="I992" s="4"/>
    </row>
    <row r="993" spans="1:9" s="3" customFormat="1" ht="15.75" customHeight="1">
      <c r="A993" s="47"/>
      <c r="B993" s="91" t="s">
        <v>689</v>
      </c>
      <c r="C993" s="59" t="s">
        <v>690</v>
      </c>
      <c r="D993" s="202"/>
      <c r="E993" s="22">
        <f t="shared" ref="E993" si="216">E992+7</f>
        <v>46161</v>
      </c>
      <c r="F993" s="22">
        <f t="shared" si="215"/>
        <v>46167</v>
      </c>
      <c r="G993" s="22">
        <f t="shared" si="215"/>
        <v>46183</v>
      </c>
      <c r="H993" s="4"/>
      <c r="I993" s="4"/>
    </row>
    <row r="994" spans="1:9" s="3" customFormat="1" ht="15.75" customHeight="1">
      <c r="A994" s="47"/>
      <c r="B994" s="91" t="s">
        <v>691</v>
      </c>
      <c r="C994" s="57" t="s">
        <v>685</v>
      </c>
      <c r="D994" s="202"/>
      <c r="E994" s="22">
        <f t="shared" ref="E994" si="217">E993+7</f>
        <v>46168</v>
      </c>
      <c r="F994" s="22">
        <f t="shared" si="215"/>
        <v>46174</v>
      </c>
      <c r="G994" s="22">
        <f t="shared" si="215"/>
        <v>46190</v>
      </c>
      <c r="H994" s="4"/>
      <c r="I994" s="4"/>
    </row>
    <row r="995" spans="1:9" s="3" customFormat="1" ht="15.75" customHeight="1">
      <c r="A995" s="47"/>
      <c r="B995" s="91" t="s">
        <v>692</v>
      </c>
      <c r="C995" s="57" t="s">
        <v>693</v>
      </c>
      <c r="D995" s="202"/>
      <c r="E995" s="22">
        <f t="shared" ref="E995" si="218">E994+7</f>
        <v>46175</v>
      </c>
      <c r="F995" s="22">
        <f t="shared" si="215"/>
        <v>46181</v>
      </c>
      <c r="G995" s="22">
        <f t="shared" si="215"/>
        <v>46197</v>
      </c>
      <c r="H995" s="4"/>
      <c r="I995" s="4"/>
    </row>
    <row r="996" spans="1:9" s="3" customFormat="1" ht="15.75" customHeight="1">
      <c r="A996" s="187"/>
      <c r="B996" s="187"/>
      <c r="C996" s="187"/>
      <c r="D996" s="187"/>
      <c r="E996" s="187"/>
      <c r="F996" s="187"/>
      <c r="G996" s="187"/>
      <c r="H996" s="187"/>
      <c r="I996" s="187"/>
    </row>
    <row r="997" spans="1:9" s="3" customFormat="1" ht="15.75" customHeight="1">
      <c r="A997" s="47"/>
      <c r="B997" s="184" t="s">
        <v>5</v>
      </c>
      <c r="C997" s="184" t="s">
        <v>6</v>
      </c>
      <c r="D997" s="184" t="s">
        <v>7</v>
      </c>
      <c r="E997" s="22" t="s">
        <v>8</v>
      </c>
      <c r="F997" s="22" t="s">
        <v>8</v>
      </c>
      <c r="G997" s="22" t="s">
        <v>672</v>
      </c>
      <c r="H997" s="4"/>
      <c r="I997" s="4"/>
    </row>
    <row r="998" spans="1:9" s="3" customFormat="1" ht="15.75" customHeight="1">
      <c r="A998" s="47"/>
      <c r="B998" s="198"/>
      <c r="C998" s="198"/>
      <c r="D998" s="198"/>
      <c r="E998" s="22" t="s">
        <v>9</v>
      </c>
      <c r="F998" s="22" t="s">
        <v>10</v>
      </c>
      <c r="G998" s="22" t="s">
        <v>11</v>
      </c>
      <c r="H998" s="4"/>
      <c r="I998" s="4"/>
    </row>
    <row r="999" spans="1:9" s="3" customFormat="1" ht="15.75" customHeight="1">
      <c r="A999" s="47"/>
      <c r="B999" s="91" t="s">
        <v>133</v>
      </c>
      <c r="C999" s="57"/>
      <c r="D999" s="184" t="s">
        <v>694</v>
      </c>
      <c r="E999" s="22">
        <v>46149</v>
      </c>
      <c r="F999" s="22">
        <f>E999+5</f>
        <v>46154</v>
      </c>
      <c r="G999" s="22">
        <f>F999+14</f>
        <v>46168</v>
      </c>
      <c r="H999" s="4"/>
      <c r="I999" s="4"/>
    </row>
    <row r="1000" spans="1:9" s="3" customFormat="1" ht="15.75" customHeight="1">
      <c r="A1000" s="47"/>
      <c r="B1000" s="160" t="s">
        <v>695</v>
      </c>
      <c r="C1000" s="57" t="s">
        <v>696</v>
      </c>
      <c r="D1000" s="197"/>
      <c r="E1000" s="22">
        <f t="shared" ref="E1000:G1003" si="219">E999+7</f>
        <v>46156</v>
      </c>
      <c r="F1000" s="22">
        <f t="shared" si="219"/>
        <v>46161</v>
      </c>
      <c r="G1000" s="22">
        <f t="shared" si="219"/>
        <v>46175</v>
      </c>
      <c r="H1000" s="4"/>
      <c r="I1000" s="4"/>
    </row>
    <row r="1001" spans="1:9" s="3" customFormat="1" ht="15.75" customHeight="1">
      <c r="A1001" s="47"/>
      <c r="B1001" s="161" t="s">
        <v>697</v>
      </c>
      <c r="C1001" s="57" t="s">
        <v>698</v>
      </c>
      <c r="D1001" s="197"/>
      <c r="E1001" s="22">
        <f t="shared" si="219"/>
        <v>46163</v>
      </c>
      <c r="F1001" s="22">
        <f t="shared" si="219"/>
        <v>46168</v>
      </c>
      <c r="G1001" s="22">
        <f t="shared" si="219"/>
        <v>46182</v>
      </c>
      <c r="H1001" s="4"/>
      <c r="I1001" s="4"/>
    </row>
    <row r="1002" spans="1:9" s="3" customFormat="1" ht="15.75" customHeight="1">
      <c r="A1002" s="47"/>
      <c r="B1002" s="91" t="s">
        <v>699</v>
      </c>
      <c r="C1002" s="57" t="s">
        <v>700</v>
      </c>
      <c r="D1002" s="197"/>
      <c r="E1002" s="22">
        <f t="shared" si="219"/>
        <v>46170</v>
      </c>
      <c r="F1002" s="22">
        <f t="shared" si="219"/>
        <v>46175</v>
      </c>
      <c r="G1002" s="22">
        <f t="shared" si="219"/>
        <v>46189</v>
      </c>
      <c r="H1002" s="4"/>
      <c r="I1002" s="4"/>
    </row>
    <row r="1003" spans="1:9" s="3" customFormat="1" ht="15.75" customHeight="1">
      <c r="A1003" s="47"/>
      <c r="B1003" s="91" t="s">
        <v>701</v>
      </c>
      <c r="C1003" s="57" t="s">
        <v>702</v>
      </c>
      <c r="D1003" s="198"/>
      <c r="E1003" s="22">
        <f t="shared" si="219"/>
        <v>46177</v>
      </c>
      <c r="F1003" s="22">
        <f t="shared" si="219"/>
        <v>46182</v>
      </c>
      <c r="G1003" s="22">
        <f t="shared" si="219"/>
        <v>46196</v>
      </c>
      <c r="H1003" s="4"/>
      <c r="I1003" s="4"/>
    </row>
    <row r="1004" spans="1:9" s="3" customFormat="1" ht="15.75" customHeight="1">
      <c r="A1004" s="223"/>
      <c r="B1004" s="223"/>
      <c r="C1004" s="223"/>
      <c r="D1004" s="223"/>
      <c r="E1004" s="223"/>
      <c r="F1004" s="223"/>
      <c r="G1004" s="223"/>
      <c r="H1004" s="223"/>
      <c r="I1004" s="4"/>
    </row>
    <row r="1005" spans="1:9" s="3" customFormat="1" ht="15.75" customHeight="1">
      <c r="A1005" s="47"/>
      <c r="B1005" s="184" t="s">
        <v>5</v>
      </c>
      <c r="C1005" s="184" t="s">
        <v>6</v>
      </c>
      <c r="D1005" s="184" t="s">
        <v>7</v>
      </c>
      <c r="E1005" s="22" t="s">
        <v>8</v>
      </c>
      <c r="F1005" s="22" t="s">
        <v>8</v>
      </c>
      <c r="G1005" s="35" t="s">
        <v>672</v>
      </c>
      <c r="H1005" s="4"/>
      <c r="I1005" s="4"/>
    </row>
    <row r="1006" spans="1:9" s="3" customFormat="1" ht="15.75" customHeight="1">
      <c r="A1006" s="47"/>
      <c r="B1006" s="198"/>
      <c r="C1006" s="198"/>
      <c r="D1006" s="198"/>
      <c r="E1006" s="22" t="s">
        <v>9</v>
      </c>
      <c r="F1006" s="22" t="s">
        <v>10</v>
      </c>
      <c r="G1006" s="22" t="s">
        <v>11</v>
      </c>
      <c r="H1006" s="4"/>
      <c r="I1006" s="4"/>
    </row>
    <row r="1007" spans="1:9" s="4" customFormat="1" ht="15.75" customHeight="1">
      <c r="A1007" s="47"/>
      <c r="B1007" s="57" t="s">
        <v>703</v>
      </c>
      <c r="C1007" s="57" t="s">
        <v>704</v>
      </c>
      <c r="D1007" s="202" t="s">
        <v>705</v>
      </c>
      <c r="E1007" s="22">
        <v>46145</v>
      </c>
      <c r="F1007" s="22">
        <f>E1007+6</f>
        <v>46151</v>
      </c>
      <c r="G1007" s="22">
        <f>F1007+15</f>
        <v>46166</v>
      </c>
    </row>
    <row r="1008" spans="1:9" s="4" customFormat="1" ht="15.75" customHeight="1">
      <c r="A1008" s="47"/>
      <c r="B1008" s="57" t="s">
        <v>706</v>
      </c>
      <c r="C1008" s="57" t="s">
        <v>707</v>
      </c>
      <c r="D1008" s="203"/>
      <c r="E1008" s="22">
        <f t="shared" ref="E1008:G1011" si="220">E1007+7</f>
        <v>46152</v>
      </c>
      <c r="F1008" s="22">
        <f t="shared" si="220"/>
        <v>46158</v>
      </c>
      <c r="G1008" s="22">
        <f t="shared" si="220"/>
        <v>46173</v>
      </c>
    </row>
    <row r="1009" spans="1:8" s="4" customFormat="1" ht="15.75" customHeight="1">
      <c r="A1009" s="47"/>
      <c r="B1009" s="154" t="s">
        <v>708</v>
      </c>
      <c r="C1009" s="91" t="s">
        <v>707</v>
      </c>
      <c r="D1009" s="203"/>
      <c r="E1009" s="22">
        <f t="shared" si="220"/>
        <v>46159</v>
      </c>
      <c r="F1009" s="22">
        <f t="shared" si="220"/>
        <v>46165</v>
      </c>
      <c r="G1009" s="22">
        <f t="shared" si="220"/>
        <v>46180</v>
      </c>
    </row>
    <row r="1010" spans="1:8" s="4" customFormat="1" ht="15.75" customHeight="1">
      <c r="A1010" s="47"/>
      <c r="B1010" s="101" t="s">
        <v>709</v>
      </c>
      <c r="C1010" s="162" t="s">
        <v>710</v>
      </c>
      <c r="D1010" s="203"/>
      <c r="E1010" s="35">
        <f t="shared" si="220"/>
        <v>46166</v>
      </c>
      <c r="F1010" s="22">
        <f t="shared" si="220"/>
        <v>46172</v>
      </c>
      <c r="G1010" s="22">
        <f t="shared" si="220"/>
        <v>46187</v>
      </c>
    </row>
    <row r="1011" spans="1:8" s="4" customFormat="1" ht="15.75" customHeight="1">
      <c r="A1011" s="116"/>
      <c r="B1011" s="57" t="s">
        <v>133</v>
      </c>
      <c r="C1011" s="57"/>
      <c r="D1011" s="203"/>
      <c r="E1011" s="163">
        <f t="shared" si="220"/>
        <v>46173</v>
      </c>
      <c r="F1011" s="163">
        <f t="shared" si="220"/>
        <v>46179</v>
      </c>
      <c r="G1011" s="163">
        <f t="shared" si="220"/>
        <v>46194</v>
      </c>
    </row>
    <row r="1012" spans="1:8" s="4" customFormat="1" ht="15.75" customHeight="1">
      <c r="A1012" s="116"/>
      <c r="B1012" s="164"/>
      <c r="C1012" s="165"/>
      <c r="D1012" s="60"/>
      <c r="E1012" s="166"/>
      <c r="F1012" s="166"/>
      <c r="G1012" s="166"/>
    </row>
    <row r="1013" spans="1:8" s="4" customFormat="1" ht="15.75" customHeight="1">
      <c r="A1013" s="116"/>
      <c r="B1013" s="25"/>
      <c r="C1013" s="25"/>
    </row>
    <row r="1014" spans="1:8" s="4" customFormat="1" ht="15.75" customHeight="1">
      <c r="A1014" s="47" t="s">
        <v>711</v>
      </c>
      <c r="B1014" s="184" t="s">
        <v>5</v>
      </c>
      <c r="C1014" s="184" t="s">
        <v>6</v>
      </c>
      <c r="D1014" s="184" t="s">
        <v>7</v>
      </c>
      <c r="E1014" s="22" t="s">
        <v>8</v>
      </c>
      <c r="F1014" s="22" t="s">
        <v>8</v>
      </c>
      <c r="G1014" s="22" t="s">
        <v>711</v>
      </c>
    </row>
    <row r="1015" spans="1:8" s="4" customFormat="1" ht="15.75" customHeight="1">
      <c r="A1015" s="47"/>
      <c r="B1015" s="198"/>
      <c r="C1015" s="198"/>
      <c r="D1015" s="198"/>
      <c r="E1015" s="22" t="s">
        <v>9</v>
      </c>
      <c r="F1015" s="22" t="s">
        <v>10</v>
      </c>
      <c r="G1015" s="22" t="s">
        <v>11</v>
      </c>
    </row>
    <row r="1016" spans="1:8" s="4" customFormat="1" ht="15.75" customHeight="1">
      <c r="A1016" s="47"/>
      <c r="B1016" s="91" t="s">
        <v>133</v>
      </c>
      <c r="C1016" s="57"/>
      <c r="D1016" s="184" t="s">
        <v>694</v>
      </c>
      <c r="E1016" s="22">
        <v>46147</v>
      </c>
      <c r="F1016" s="22">
        <f>E1016+6</f>
        <v>46153</v>
      </c>
      <c r="G1016" s="22">
        <f>F1016+21</f>
        <v>46174</v>
      </c>
    </row>
    <row r="1017" spans="1:8" s="4" customFormat="1" ht="15.75" customHeight="1">
      <c r="A1017" s="47"/>
      <c r="B1017" s="160" t="s">
        <v>695</v>
      </c>
      <c r="C1017" s="57" t="s">
        <v>696</v>
      </c>
      <c r="D1017" s="197"/>
      <c r="E1017" s="22">
        <f t="shared" ref="E1017" si="221">E1016+7</f>
        <v>46154</v>
      </c>
      <c r="F1017" s="22">
        <f t="shared" ref="F1017:G1020" si="222">F1016+7</f>
        <v>46160</v>
      </c>
      <c r="G1017" s="22">
        <f t="shared" si="222"/>
        <v>46181</v>
      </c>
    </row>
    <row r="1018" spans="1:8" s="4" customFormat="1" ht="15.75" customHeight="1">
      <c r="B1018" s="161" t="s">
        <v>697</v>
      </c>
      <c r="C1018" s="57" t="s">
        <v>698</v>
      </c>
      <c r="D1018" s="197"/>
      <c r="E1018" s="22">
        <f t="shared" ref="E1018" si="223">E1017+7</f>
        <v>46161</v>
      </c>
      <c r="F1018" s="22">
        <f t="shared" si="222"/>
        <v>46167</v>
      </c>
      <c r="G1018" s="22">
        <f t="shared" si="222"/>
        <v>46188</v>
      </c>
    </row>
    <row r="1019" spans="1:8" s="4" customFormat="1" ht="15.75" customHeight="1">
      <c r="A1019" s="47"/>
      <c r="B1019" s="91" t="s">
        <v>699</v>
      </c>
      <c r="C1019" s="57" t="s">
        <v>700</v>
      </c>
      <c r="D1019" s="197"/>
      <c r="E1019" s="22">
        <f t="shared" ref="E1019" si="224">E1018+7</f>
        <v>46168</v>
      </c>
      <c r="F1019" s="22">
        <f t="shared" si="222"/>
        <v>46174</v>
      </c>
      <c r="G1019" s="22">
        <f t="shared" si="222"/>
        <v>46195</v>
      </c>
    </row>
    <row r="1020" spans="1:8" s="4" customFormat="1" ht="15.75" customHeight="1">
      <c r="A1020" s="116"/>
      <c r="B1020" s="91" t="s">
        <v>701</v>
      </c>
      <c r="C1020" s="57" t="s">
        <v>702</v>
      </c>
      <c r="D1020" s="198"/>
      <c r="E1020" s="22">
        <f t="shared" ref="E1020" si="225">E1019+7</f>
        <v>46175</v>
      </c>
      <c r="F1020" s="22">
        <f t="shared" si="222"/>
        <v>46181</v>
      </c>
      <c r="G1020" s="22">
        <f t="shared" si="222"/>
        <v>46202</v>
      </c>
    </row>
    <row r="1021" spans="1:8" s="4" customFormat="1" ht="15.75" customHeight="1">
      <c r="A1021" s="187"/>
      <c r="B1021" s="187"/>
      <c r="C1021" s="187"/>
      <c r="D1021" s="187"/>
      <c r="E1021" s="187"/>
      <c r="F1021" s="187"/>
      <c r="G1021" s="187"/>
      <c r="H1021" s="187"/>
    </row>
    <row r="1022" spans="1:8" s="4" customFormat="1" ht="15.75" customHeight="1">
      <c r="A1022" s="47" t="s">
        <v>712</v>
      </c>
      <c r="B1022" s="184" t="s">
        <v>5</v>
      </c>
      <c r="C1022" s="184" t="s">
        <v>6</v>
      </c>
      <c r="D1022" s="184" t="s">
        <v>7</v>
      </c>
      <c r="E1022" s="22" t="s">
        <v>8</v>
      </c>
      <c r="F1022" s="22" t="s">
        <v>8</v>
      </c>
      <c r="G1022" s="22" t="s">
        <v>713</v>
      </c>
    </row>
    <row r="1023" spans="1:8" s="4" customFormat="1" ht="15.75" customHeight="1">
      <c r="A1023" s="47"/>
      <c r="B1023" s="198"/>
      <c r="C1023" s="198"/>
      <c r="D1023" s="198"/>
      <c r="E1023" s="22" t="s">
        <v>9</v>
      </c>
      <c r="F1023" s="22" t="s">
        <v>10</v>
      </c>
      <c r="G1023" s="22" t="s">
        <v>11</v>
      </c>
    </row>
    <row r="1024" spans="1:8" s="4" customFormat="1" ht="15.75" customHeight="1">
      <c r="B1024" s="167" t="s">
        <v>714</v>
      </c>
      <c r="C1024" s="57" t="s">
        <v>715</v>
      </c>
      <c r="D1024" s="184" t="s">
        <v>337</v>
      </c>
      <c r="E1024" s="22">
        <v>46146</v>
      </c>
      <c r="F1024" s="22">
        <f>E1024+4</f>
        <v>46150</v>
      </c>
      <c r="G1024" s="22">
        <f>F1024+18</f>
        <v>46168</v>
      </c>
    </row>
    <row r="1025" spans="1:8" s="4" customFormat="1" ht="15.75" customHeight="1">
      <c r="A1025" s="47"/>
      <c r="B1025" s="167" t="s">
        <v>716</v>
      </c>
      <c r="C1025" s="168" t="s">
        <v>717</v>
      </c>
      <c r="D1025" s="197"/>
      <c r="E1025" s="22">
        <f t="shared" ref="E1025:G1028" si="226">E1024+7</f>
        <v>46153</v>
      </c>
      <c r="F1025" s="22">
        <f t="shared" si="226"/>
        <v>46157</v>
      </c>
      <c r="G1025" s="22">
        <f t="shared" si="226"/>
        <v>46175</v>
      </c>
    </row>
    <row r="1026" spans="1:8" s="4" customFormat="1" ht="15.75" customHeight="1">
      <c r="A1026" s="47"/>
      <c r="B1026" s="167" t="s">
        <v>335</v>
      </c>
      <c r="C1026" s="57" t="s">
        <v>718</v>
      </c>
      <c r="D1026" s="197"/>
      <c r="E1026" s="22">
        <f t="shared" si="226"/>
        <v>46160</v>
      </c>
      <c r="F1026" s="22">
        <f t="shared" si="226"/>
        <v>46164</v>
      </c>
      <c r="G1026" s="22">
        <f t="shared" si="226"/>
        <v>46182</v>
      </c>
    </row>
    <row r="1027" spans="1:8" s="4" customFormat="1" ht="15.75" customHeight="1">
      <c r="A1027" s="47"/>
      <c r="B1027" s="167" t="s">
        <v>338</v>
      </c>
      <c r="C1027" s="57" t="s">
        <v>719</v>
      </c>
      <c r="D1027" s="197"/>
      <c r="E1027" s="35">
        <f t="shared" si="226"/>
        <v>46167</v>
      </c>
      <c r="F1027" s="169">
        <f t="shared" si="226"/>
        <v>46171</v>
      </c>
      <c r="G1027" s="169">
        <f t="shared" si="226"/>
        <v>46189</v>
      </c>
    </row>
    <row r="1028" spans="1:8" s="4" customFormat="1" ht="15.75" customHeight="1">
      <c r="A1028" s="47"/>
      <c r="B1028" s="167" t="s">
        <v>340</v>
      </c>
      <c r="C1028" s="170" t="s">
        <v>720</v>
      </c>
      <c r="D1028" s="198"/>
      <c r="E1028" s="35">
        <f t="shared" si="226"/>
        <v>46174</v>
      </c>
      <c r="F1028" s="169">
        <f t="shared" si="226"/>
        <v>46178</v>
      </c>
      <c r="G1028" s="169">
        <f t="shared" si="226"/>
        <v>46196</v>
      </c>
    </row>
    <row r="1029" spans="1:8" s="187" customFormat="1" ht="15.75" customHeight="1"/>
    <row r="1030" spans="1:8" s="4" customFormat="1" ht="15.75" customHeight="1">
      <c r="A1030" s="47" t="s">
        <v>721</v>
      </c>
      <c r="B1030" s="202" t="s">
        <v>5</v>
      </c>
      <c r="C1030" s="202" t="s">
        <v>6</v>
      </c>
      <c r="D1030" s="184" t="s">
        <v>7</v>
      </c>
      <c r="E1030" s="22" t="s">
        <v>8</v>
      </c>
      <c r="F1030" s="22" t="s">
        <v>8</v>
      </c>
      <c r="G1030" s="35" t="s">
        <v>721</v>
      </c>
    </row>
    <row r="1031" spans="1:8" s="4" customFormat="1" ht="15.75" customHeight="1">
      <c r="A1031" s="47"/>
      <c r="B1031" s="202"/>
      <c r="C1031" s="202"/>
      <c r="D1031" s="198"/>
      <c r="E1031" s="22" t="s">
        <v>9</v>
      </c>
      <c r="F1031" s="22" t="s">
        <v>10</v>
      </c>
      <c r="G1031" s="22" t="s">
        <v>11</v>
      </c>
    </row>
    <row r="1032" spans="1:8" s="4" customFormat="1" ht="15.75" customHeight="1">
      <c r="A1032" s="47"/>
      <c r="B1032" s="91" t="s">
        <v>722</v>
      </c>
      <c r="C1032" s="57" t="s">
        <v>723</v>
      </c>
      <c r="D1032" s="202" t="s">
        <v>724</v>
      </c>
      <c r="E1032" s="22">
        <v>46145</v>
      </c>
      <c r="F1032" s="22">
        <f>E1032+5</f>
        <v>46150</v>
      </c>
      <c r="G1032" s="22">
        <f>F1032+30</f>
        <v>46180</v>
      </c>
    </row>
    <row r="1033" spans="1:8" s="4" customFormat="1" ht="15.75" customHeight="1">
      <c r="A1033" s="47"/>
      <c r="B1033" s="91" t="s">
        <v>26</v>
      </c>
      <c r="C1033" s="171"/>
      <c r="D1033" s="202"/>
      <c r="E1033" s="22">
        <f t="shared" ref="E1033" si="227">E1032+7</f>
        <v>46152</v>
      </c>
      <c r="F1033" s="22">
        <f t="shared" ref="F1033:G1035" si="228">F1032+7</f>
        <v>46157</v>
      </c>
      <c r="G1033" s="22">
        <f t="shared" si="228"/>
        <v>46187</v>
      </c>
    </row>
    <row r="1034" spans="1:8" s="4" customFormat="1" ht="15.75" customHeight="1">
      <c r="A1034" s="47"/>
      <c r="B1034" s="172" t="s">
        <v>725</v>
      </c>
      <c r="C1034" s="173" t="s">
        <v>679</v>
      </c>
      <c r="D1034" s="202"/>
      <c r="E1034" s="22">
        <f t="shared" ref="E1034" si="229">E1033+7</f>
        <v>46159</v>
      </c>
      <c r="F1034" s="22">
        <f t="shared" si="228"/>
        <v>46164</v>
      </c>
      <c r="G1034" s="22">
        <f t="shared" si="228"/>
        <v>46194</v>
      </c>
    </row>
    <row r="1035" spans="1:8" s="4" customFormat="1" ht="15.75" customHeight="1">
      <c r="A1035" s="47"/>
      <c r="B1035" s="101" t="s">
        <v>726</v>
      </c>
      <c r="C1035" s="171"/>
      <c r="D1035" s="202"/>
      <c r="E1035" s="35">
        <f t="shared" ref="E1035" si="230">E1034+7</f>
        <v>46166</v>
      </c>
      <c r="F1035" s="22">
        <f t="shared" si="228"/>
        <v>46171</v>
      </c>
      <c r="G1035" s="22">
        <f t="shared" si="228"/>
        <v>46201</v>
      </c>
    </row>
    <row r="1036" spans="1:8" s="4" customFormat="1" ht="15.75" customHeight="1">
      <c r="A1036" s="47"/>
      <c r="B1036" s="91" t="s">
        <v>727</v>
      </c>
      <c r="C1036" s="57" t="s">
        <v>728</v>
      </c>
      <c r="D1036" s="202"/>
      <c r="E1036" s="163">
        <f t="shared" ref="E1036:G1036" si="231">E1035+7</f>
        <v>46173</v>
      </c>
      <c r="F1036" s="22">
        <f t="shared" si="231"/>
        <v>46178</v>
      </c>
      <c r="G1036" s="22">
        <f t="shared" si="231"/>
        <v>46208</v>
      </c>
    </row>
    <row r="1037" spans="1:8" s="4" customFormat="1" ht="15.75" customHeight="1">
      <c r="A1037" s="187"/>
      <c r="B1037" s="187"/>
      <c r="C1037" s="187"/>
      <c r="D1037" s="187"/>
      <c r="E1037" s="187"/>
      <c r="F1037" s="187"/>
      <c r="G1037" s="187"/>
      <c r="H1037" s="187"/>
    </row>
    <row r="1038" spans="1:8" s="4" customFormat="1" ht="15.75" customHeight="1">
      <c r="A1038" s="187"/>
      <c r="B1038" s="187"/>
      <c r="C1038" s="187"/>
      <c r="D1038" s="187"/>
      <c r="E1038" s="187"/>
      <c r="F1038" s="187"/>
      <c r="G1038" s="187"/>
      <c r="H1038" s="187"/>
    </row>
    <row r="1039" spans="1:8" s="4" customFormat="1" ht="15.75" customHeight="1">
      <c r="A1039" s="47"/>
      <c r="B1039" s="202" t="s">
        <v>5</v>
      </c>
      <c r="C1039" s="202" t="s">
        <v>6</v>
      </c>
      <c r="D1039" s="184" t="s">
        <v>7</v>
      </c>
      <c r="E1039" s="22" t="s">
        <v>8</v>
      </c>
      <c r="F1039" s="22" t="s">
        <v>8</v>
      </c>
      <c r="G1039" s="35" t="s">
        <v>721</v>
      </c>
    </row>
    <row r="1040" spans="1:8" s="4" customFormat="1" ht="15.75" customHeight="1">
      <c r="A1040" s="47"/>
      <c r="B1040" s="202"/>
      <c r="C1040" s="202"/>
      <c r="D1040" s="198"/>
      <c r="E1040" s="22" t="s">
        <v>9</v>
      </c>
      <c r="F1040" s="22" t="s">
        <v>10</v>
      </c>
      <c r="G1040" s="22" t="s">
        <v>11</v>
      </c>
    </row>
    <row r="1041" spans="1:8" s="4" customFormat="1" ht="15.75" customHeight="1">
      <c r="A1041" s="47"/>
      <c r="B1041" s="57" t="s">
        <v>729</v>
      </c>
      <c r="C1041" s="174" t="s">
        <v>730</v>
      </c>
      <c r="D1041" s="184" t="s">
        <v>731</v>
      </c>
      <c r="E1041" s="22">
        <v>46142</v>
      </c>
      <c r="F1041" s="22">
        <f>E1041+5</f>
        <v>46147</v>
      </c>
      <c r="G1041" s="22">
        <f>F1041+33</f>
        <v>46180</v>
      </c>
    </row>
    <row r="1042" spans="1:8" s="4" customFormat="1" ht="15.75" customHeight="1">
      <c r="A1042" s="47"/>
      <c r="B1042" s="59" t="s">
        <v>732</v>
      </c>
      <c r="C1042" s="174" t="s">
        <v>733</v>
      </c>
      <c r="D1042" s="185"/>
      <c r="E1042" s="22">
        <f t="shared" ref="E1042:G1045" si="232">E1041+7</f>
        <v>46149</v>
      </c>
      <c r="F1042" s="22">
        <f t="shared" si="232"/>
        <v>46154</v>
      </c>
      <c r="G1042" s="22">
        <f t="shared" si="232"/>
        <v>46187</v>
      </c>
    </row>
    <row r="1043" spans="1:8" s="4" customFormat="1" ht="15.75" customHeight="1">
      <c r="A1043" s="47"/>
      <c r="B1043" s="57" t="s">
        <v>734</v>
      </c>
      <c r="C1043" s="174" t="s">
        <v>735</v>
      </c>
      <c r="D1043" s="185"/>
      <c r="E1043" s="22">
        <f t="shared" si="232"/>
        <v>46156</v>
      </c>
      <c r="F1043" s="22">
        <f t="shared" si="232"/>
        <v>46161</v>
      </c>
      <c r="G1043" s="22">
        <f t="shared" si="232"/>
        <v>46194</v>
      </c>
    </row>
    <row r="1044" spans="1:8" s="4" customFormat="1" ht="15.75" customHeight="1">
      <c r="A1044" s="47"/>
      <c r="B1044" s="57" t="s">
        <v>736</v>
      </c>
      <c r="C1044" s="174" t="s">
        <v>737</v>
      </c>
      <c r="D1044" s="185"/>
      <c r="E1044" s="35">
        <f t="shared" si="232"/>
        <v>46163</v>
      </c>
      <c r="F1044" s="22">
        <f t="shared" si="232"/>
        <v>46168</v>
      </c>
      <c r="G1044" s="22">
        <f t="shared" si="232"/>
        <v>46201</v>
      </c>
    </row>
    <row r="1045" spans="1:8" s="4" customFormat="1" ht="15.75" customHeight="1">
      <c r="A1045" s="47"/>
      <c r="B1045" s="57" t="s">
        <v>738</v>
      </c>
      <c r="C1045" s="174" t="s">
        <v>739</v>
      </c>
      <c r="D1045" s="186"/>
      <c r="E1045" s="163">
        <f t="shared" si="232"/>
        <v>46170</v>
      </c>
      <c r="F1045" s="163">
        <f t="shared" si="232"/>
        <v>46175</v>
      </c>
      <c r="G1045" s="163">
        <f t="shared" si="232"/>
        <v>46208</v>
      </c>
    </row>
    <row r="1046" spans="1:8" s="4" customFormat="1" ht="15.75" customHeight="1">
      <c r="A1046" s="187"/>
      <c r="B1046" s="187"/>
      <c r="C1046" s="187"/>
      <c r="D1046" s="187"/>
      <c r="E1046" s="187"/>
      <c r="F1046" s="187"/>
      <c r="G1046" s="187"/>
      <c r="H1046" s="187"/>
    </row>
    <row r="1047" spans="1:8" s="4" customFormat="1" ht="15.75" customHeight="1">
      <c r="A1047" s="187"/>
      <c r="B1047" s="187"/>
      <c r="C1047" s="187"/>
      <c r="D1047" s="187"/>
      <c r="E1047" s="187"/>
      <c r="F1047" s="187"/>
      <c r="G1047" s="187"/>
      <c r="H1047" s="187"/>
    </row>
    <row r="1048" spans="1:8" s="4" customFormat="1" ht="15.75" customHeight="1">
      <c r="A1048" s="47" t="s">
        <v>740</v>
      </c>
      <c r="B1048" s="202" t="s">
        <v>5</v>
      </c>
      <c r="C1048" s="202" t="s">
        <v>6</v>
      </c>
      <c r="D1048" s="202" t="s">
        <v>7</v>
      </c>
      <c r="E1048" s="22" t="s">
        <v>8</v>
      </c>
      <c r="F1048" s="22" t="s">
        <v>8</v>
      </c>
      <c r="G1048" s="22" t="s">
        <v>741</v>
      </c>
    </row>
    <row r="1049" spans="1:8" s="4" customFormat="1" ht="15.75" customHeight="1">
      <c r="A1049" s="47"/>
      <c r="B1049" s="202"/>
      <c r="C1049" s="202"/>
      <c r="D1049" s="202"/>
      <c r="E1049" s="22" t="s">
        <v>9</v>
      </c>
      <c r="F1049" s="22" t="s">
        <v>10</v>
      </c>
      <c r="G1049" s="22" t="s">
        <v>11</v>
      </c>
    </row>
    <row r="1050" spans="1:8" s="4" customFormat="1" ht="15.75" customHeight="1">
      <c r="A1050" s="47"/>
      <c r="B1050" s="91" t="s">
        <v>742</v>
      </c>
      <c r="C1050" s="91" t="s">
        <v>743</v>
      </c>
      <c r="D1050" s="184" t="s">
        <v>744</v>
      </c>
      <c r="E1050" s="22">
        <v>46146</v>
      </c>
      <c r="F1050" s="22">
        <f>E1050+4</f>
        <v>46150</v>
      </c>
      <c r="G1050" s="22">
        <f>F1050+41</f>
        <v>46191</v>
      </c>
    </row>
    <row r="1051" spans="1:8" s="4" customFormat="1" ht="15.75" customHeight="1">
      <c r="B1051" s="170" t="s">
        <v>745</v>
      </c>
      <c r="C1051" s="91" t="s">
        <v>746</v>
      </c>
      <c r="D1051" s="197"/>
      <c r="E1051" s="22">
        <f t="shared" ref="E1051:G1054" si="233">E1050+7</f>
        <v>46153</v>
      </c>
      <c r="F1051" s="22">
        <f t="shared" si="233"/>
        <v>46157</v>
      </c>
      <c r="G1051" s="22">
        <f t="shared" si="233"/>
        <v>46198</v>
      </c>
    </row>
    <row r="1052" spans="1:8" s="4" customFormat="1" ht="15.75" customHeight="1">
      <c r="A1052" s="47"/>
      <c r="B1052" s="170" t="s">
        <v>747</v>
      </c>
      <c r="C1052" s="91" t="s">
        <v>748</v>
      </c>
      <c r="D1052" s="197"/>
      <c r="E1052" s="22">
        <f t="shared" si="233"/>
        <v>46160</v>
      </c>
      <c r="F1052" s="22">
        <f t="shared" si="233"/>
        <v>46164</v>
      </c>
      <c r="G1052" s="22">
        <f t="shared" si="233"/>
        <v>46205</v>
      </c>
    </row>
    <row r="1053" spans="1:8" s="4" customFormat="1" ht="15.75" customHeight="1">
      <c r="A1053" s="47"/>
      <c r="B1053" s="170" t="s">
        <v>26</v>
      </c>
      <c r="C1053" s="91"/>
      <c r="D1053" s="197"/>
      <c r="E1053" s="22">
        <f t="shared" si="233"/>
        <v>46167</v>
      </c>
      <c r="F1053" s="22">
        <f t="shared" si="233"/>
        <v>46171</v>
      </c>
      <c r="G1053" s="22">
        <f t="shared" si="233"/>
        <v>46212</v>
      </c>
    </row>
    <row r="1054" spans="1:8" s="4" customFormat="1" ht="15.75" customHeight="1">
      <c r="A1054" s="47"/>
      <c r="B1054" s="91" t="s">
        <v>749</v>
      </c>
      <c r="C1054" s="91" t="s">
        <v>750</v>
      </c>
      <c r="D1054" s="198"/>
      <c r="E1054" s="22">
        <f t="shared" si="233"/>
        <v>46174</v>
      </c>
      <c r="F1054" s="22">
        <f t="shared" si="233"/>
        <v>46178</v>
      </c>
      <c r="G1054" s="22">
        <f t="shared" si="233"/>
        <v>46219</v>
      </c>
    </row>
    <row r="1055" spans="1:8" s="187" customFormat="1" ht="15.75" customHeight="1"/>
    <row r="1056" spans="1:8" s="4" customFormat="1" ht="15.75" customHeight="1">
      <c r="A1056" s="47" t="s">
        <v>751</v>
      </c>
      <c r="B1056" s="182" t="s">
        <v>5</v>
      </c>
      <c r="C1056" s="182" t="s">
        <v>6</v>
      </c>
      <c r="D1056" s="184" t="s">
        <v>7</v>
      </c>
      <c r="E1056" s="22" t="s">
        <v>8</v>
      </c>
      <c r="F1056" s="22" t="s">
        <v>8</v>
      </c>
      <c r="G1056" s="35" t="s">
        <v>752</v>
      </c>
    </row>
    <row r="1057" spans="1:8" s="4" customFormat="1" ht="15.75" customHeight="1">
      <c r="A1057" s="47"/>
      <c r="B1057" s="183"/>
      <c r="C1057" s="183"/>
      <c r="D1057" s="198"/>
      <c r="E1057" s="22" t="s">
        <v>9</v>
      </c>
      <c r="F1057" s="22" t="s">
        <v>10</v>
      </c>
      <c r="G1057" s="22" t="s">
        <v>11</v>
      </c>
    </row>
    <row r="1058" spans="1:8" s="4" customFormat="1" ht="15.75" customHeight="1">
      <c r="B1058" s="57" t="s">
        <v>753</v>
      </c>
      <c r="C1058" s="59" t="s">
        <v>754</v>
      </c>
      <c r="D1058" s="184" t="s">
        <v>755</v>
      </c>
      <c r="E1058" s="22">
        <v>46142</v>
      </c>
      <c r="F1058" s="22">
        <f>E1058+6</f>
        <v>46148</v>
      </c>
      <c r="G1058" s="22">
        <f>F1058+15</f>
        <v>46163</v>
      </c>
    </row>
    <row r="1059" spans="1:8" s="4" customFormat="1" ht="15.75" customHeight="1">
      <c r="A1059" s="47"/>
      <c r="B1059" s="57" t="s">
        <v>756</v>
      </c>
      <c r="C1059" s="57" t="s">
        <v>757</v>
      </c>
      <c r="D1059" s="197"/>
      <c r="E1059" s="22">
        <f t="shared" ref="E1059:G1062" si="234">E1058+7</f>
        <v>46149</v>
      </c>
      <c r="F1059" s="22">
        <f t="shared" si="234"/>
        <v>46155</v>
      </c>
      <c r="G1059" s="22">
        <f t="shared" si="234"/>
        <v>46170</v>
      </c>
    </row>
    <row r="1060" spans="1:8" s="4" customFormat="1" ht="15.75" customHeight="1">
      <c r="A1060" s="47"/>
      <c r="B1060" s="57" t="s">
        <v>758</v>
      </c>
      <c r="C1060" s="57" t="s">
        <v>759</v>
      </c>
      <c r="D1060" s="197"/>
      <c r="E1060" s="22">
        <f t="shared" si="234"/>
        <v>46156</v>
      </c>
      <c r="F1060" s="22">
        <f t="shared" si="234"/>
        <v>46162</v>
      </c>
      <c r="G1060" s="22">
        <f t="shared" si="234"/>
        <v>46177</v>
      </c>
    </row>
    <row r="1061" spans="1:8" s="4" customFormat="1" ht="15.75" customHeight="1">
      <c r="A1061" s="47"/>
      <c r="B1061" s="57" t="s">
        <v>760</v>
      </c>
      <c r="C1061" s="57" t="s">
        <v>761</v>
      </c>
      <c r="D1061" s="197"/>
      <c r="E1061" s="35">
        <f t="shared" si="234"/>
        <v>46163</v>
      </c>
      <c r="F1061" s="22">
        <f t="shared" si="234"/>
        <v>46169</v>
      </c>
      <c r="G1061" s="22">
        <f t="shared" si="234"/>
        <v>46184</v>
      </c>
    </row>
    <row r="1062" spans="1:8" s="4" customFormat="1" ht="15.75" customHeight="1">
      <c r="A1062" s="5"/>
      <c r="B1062" s="57" t="s">
        <v>762</v>
      </c>
      <c r="C1062" s="59" t="s">
        <v>763</v>
      </c>
      <c r="D1062" s="198"/>
      <c r="E1062" s="35">
        <f t="shared" si="234"/>
        <v>46170</v>
      </c>
      <c r="F1062" s="22">
        <f t="shared" si="234"/>
        <v>46176</v>
      </c>
      <c r="G1062" s="22">
        <f t="shared" si="234"/>
        <v>46191</v>
      </c>
      <c r="H1062" s="5"/>
    </row>
    <row r="1063" spans="1:8" s="4" customFormat="1" ht="15.75" customHeight="1">
      <c r="A1063" s="47"/>
    </row>
    <row r="1064" spans="1:8" s="4" customFormat="1" ht="15.75" customHeight="1">
      <c r="A1064" s="175" t="s">
        <v>764</v>
      </c>
      <c r="B1064" s="182" t="s">
        <v>5</v>
      </c>
      <c r="C1064" s="182" t="s">
        <v>6</v>
      </c>
      <c r="D1064" s="201" t="s">
        <v>7</v>
      </c>
      <c r="E1064" s="22" t="s">
        <v>8</v>
      </c>
      <c r="F1064" s="22" t="s">
        <v>8</v>
      </c>
      <c r="G1064" s="35" t="s">
        <v>765</v>
      </c>
    </row>
    <row r="1065" spans="1:8" s="4" customFormat="1" ht="15.75" customHeight="1">
      <c r="B1065" s="183"/>
      <c r="C1065" s="183"/>
      <c r="D1065" s="201"/>
      <c r="E1065" s="22" t="s">
        <v>9</v>
      </c>
      <c r="F1065" s="22" t="s">
        <v>10</v>
      </c>
      <c r="G1065" s="22" t="s">
        <v>11</v>
      </c>
    </row>
    <row r="1066" spans="1:8" s="4" customFormat="1" ht="15.75" customHeight="1">
      <c r="A1066" s="116"/>
      <c r="B1066" s="57" t="s">
        <v>753</v>
      </c>
      <c r="C1066" s="59" t="s">
        <v>754</v>
      </c>
      <c r="D1066" s="184" t="s">
        <v>755</v>
      </c>
      <c r="E1066" s="22">
        <v>46142</v>
      </c>
      <c r="F1066" s="22">
        <f>E1066+6</f>
        <v>46148</v>
      </c>
      <c r="G1066" s="22">
        <f>F1066+15</f>
        <v>46163</v>
      </c>
    </row>
    <row r="1067" spans="1:8" s="4" customFormat="1" ht="15.75" customHeight="1">
      <c r="A1067" s="116"/>
      <c r="B1067" s="57" t="s">
        <v>756</v>
      </c>
      <c r="C1067" s="57" t="s">
        <v>757</v>
      </c>
      <c r="D1067" s="197"/>
      <c r="E1067" s="22">
        <f t="shared" ref="E1067" si="235">E1066+7</f>
        <v>46149</v>
      </c>
      <c r="F1067" s="22">
        <f t="shared" ref="F1067:G1070" si="236">F1066+7</f>
        <v>46155</v>
      </c>
      <c r="G1067" s="22">
        <f t="shared" si="236"/>
        <v>46170</v>
      </c>
    </row>
    <row r="1068" spans="1:8" s="4" customFormat="1" ht="15.75" customHeight="1">
      <c r="A1068" s="47"/>
      <c r="B1068" s="57" t="s">
        <v>758</v>
      </c>
      <c r="C1068" s="57" t="s">
        <v>759</v>
      </c>
      <c r="D1068" s="197"/>
      <c r="E1068" s="22">
        <f t="shared" ref="E1068" si="237">E1067+7</f>
        <v>46156</v>
      </c>
      <c r="F1068" s="22">
        <f t="shared" si="236"/>
        <v>46162</v>
      </c>
      <c r="G1068" s="22">
        <f t="shared" si="236"/>
        <v>46177</v>
      </c>
    </row>
    <row r="1069" spans="1:8" s="4" customFormat="1" ht="15.75" customHeight="1">
      <c r="A1069" s="47"/>
      <c r="B1069" s="57" t="s">
        <v>760</v>
      </c>
      <c r="C1069" s="57" t="s">
        <v>761</v>
      </c>
      <c r="D1069" s="197"/>
      <c r="E1069" s="35">
        <f t="shared" ref="E1069" si="238">E1068+7</f>
        <v>46163</v>
      </c>
      <c r="F1069" s="22">
        <f t="shared" si="236"/>
        <v>46169</v>
      </c>
      <c r="G1069" s="22">
        <f t="shared" si="236"/>
        <v>46184</v>
      </c>
    </row>
    <row r="1070" spans="1:8" s="4" customFormat="1" ht="15.75" customHeight="1">
      <c r="A1070" s="47"/>
      <c r="B1070" s="57" t="s">
        <v>762</v>
      </c>
      <c r="C1070" s="59" t="s">
        <v>763</v>
      </c>
      <c r="D1070" s="198"/>
      <c r="E1070" s="35">
        <f t="shared" ref="E1070" si="239">E1069+7</f>
        <v>46170</v>
      </c>
      <c r="F1070" s="22">
        <f t="shared" si="236"/>
        <v>46176</v>
      </c>
      <c r="G1070" s="22">
        <f t="shared" si="236"/>
        <v>46191</v>
      </c>
    </row>
    <row r="1071" spans="1:8" s="2" customFormat="1" ht="14.25">
      <c r="A1071" s="188"/>
      <c r="B1071" s="188"/>
      <c r="C1071" s="188"/>
      <c r="D1071" s="188"/>
      <c r="E1071" s="188"/>
      <c r="F1071" s="188"/>
      <c r="G1071" s="188"/>
    </row>
    <row r="1072" spans="1:8" s="3" customFormat="1" ht="15.75" customHeight="1">
      <c r="A1072" s="188"/>
      <c r="B1072" s="188"/>
      <c r="C1072" s="188"/>
      <c r="D1072" s="188"/>
      <c r="E1072" s="188"/>
      <c r="F1072" s="188"/>
      <c r="G1072" s="188"/>
    </row>
    <row r="1073" spans="1:8" s="3" customFormat="1" ht="15.75" customHeight="1">
      <c r="A1073" s="224" t="s">
        <v>766</v>
      </c>
      <c r="B1073" s="224"/>
      <c r="C1073" s="224"/>
      <c r="D1073" s="224"/>
      <c r="E1073" s="224"/>
      <c r="F1073" s="224"/>
      <c r="G1073" s="224"/>
    </row>
    <row r="1074" spans="1:8" s="2" customFormat="1" ht="14.25">
      <c r="A1074" s="188"/>
      <c r="B1074" s="188"/>
      <c r="C1074" s="188"/>
      <c r="D1074" s="188"/>
      <c r="E1074" s="188"/>
      <c r="F1074" s="188"/>
      <c r="G1074" s="188"/>
    </row>
    <row r="1075" spans="1:8" s="3" customFormat="1" ht="15.75" customHeight="1">
      <c r="A1075" s="45" t="s">
        <v>767</v>
      </c>
      <c r="B1075" s="199" t="s">
        <v>5</v>
      </c>
      <c r="C1075" s="199" t="s">
        <v>6</v>
      </c>
      <c r="D1075" s="199" t="s">
        <v>7</v>
      </c>
      <c r="E1075" s="176" t="s">
        <v>8</v>
      </c>
      <c r="F1075" s="176" t="s">
        <v>8</v>
      </c>
      <c r="G1075" s="176" t="s">
        <v>767</v>
      </c>
    </row>
    <row r="1076" spans="1:8" s="3" customFormat="1" ht="15.75" customHeight="1">
      <c r="A1076" s="45"/>
      <c r="B1076" s="200"/>
      <c r="C1076" s="200"/>
      <c r="D1076" s="200"/>
      <c r="E1076" s="176" t="s">
        <v>9</v>
      </c>
      <c r="F1076" s="176" t="s">
        <v>10</v>
      </c>
      <c r="G1076" s="176" t="s">
        <v>11</v>
      </c>
    </row>
    <row r="1077" spans="1:8" s="3" customFormat="1" ht="15.75" customHeight="1">
      <c r="A1077" s="47"/>
      <c r="B1077" s="59" t="s">
        <v>768</v>
      </c>
      <c r="C1077" s="57" t="s">
        <v>769</v>
      </c>
      <c r="D1077" s="184" t="s">
        <v>770</v>
      </c>
      <c r="E1077" s="22">
        <v>46146</v>
      </c>
      <c r="F1077" s="22">
        <f>E1077+4</f>
        <v>46150</v>
      </c>
      <c r="G1077" s="22">
        <f>F1077+18</f>
        <v>46168</v>
      </c>
      <c r="H1077" s="4"/>
    </row>
    <row r="1078" spans="1:8" s="3" customFormat="1" ht="15.75" customHeight="1">
      <c r="A1078" s="116"/>
      <c r="B1078" s="59" t="s">
        <v>771</v>
      </c>
      <c r="C1078" s="57" t="s">
        <v>772</v>
      </c>
      <c r="D1078" s="197"/>
      <c r="E1078" s="22">
        <f>E1077+7</f>
        <v>46153</v>
      </c>
      <c r="F1078" s="22">
        <f t="shared" ref="E1078:G1081" si="240">F1077+7</f>
        <v>46157</v>
      </c>
      <c r="G1078" s="22">
        <f t="shared" si="240"/>
        <v>46175</v>
      </c>
      <c r="H1078" s="4"/>
    </row>
    <row r="1079" spans="1:8" s="3" customFormat="1" ht="15.75" customHeight="1">
      <c r="A1079" s="47"/>
      <c r="B1079" s="59" t="s">
        <v>773</v>
      </c>
      <c r="C1079" s="57" t="s">
        <v>772</v>
      </c>
      <c r="D1079" s="197"/>
      <c r="E1079" s="22">
        <f t="shared" si="240"/>
        <v>46160</v>
      </c>
      <c r="F1079" s="22">
        <f t="shared" si="240"/>
        <v>46164</v>
      </c>
      <c r="G1079" s="22">
        <f t="shared" si="240"/>
        <v>46182</v>
      </c>
      <c r="H1079" s="4"/>
    </row>
    <row r="1080" spans="1:8" s="3" customFormat="1" ht="15.75" customHeight="1">
      <c r="A1080" s="47"/>
      <c r="B1080" s="57" t="s">
        <v>774</v>
      </c>
      <c r="C1080" s="57" t="s">
        <v>772</v>
      </c>
      <c r="D1080" s="197"/>
      <c r="E1080" s="22">
        <f t="shared" si="240"/>
        <v>46167</v>
      </c>
      <c r="F1080" s="22">
        <f t="shared" si="240"/>
        <v>46171</v>
      </c>
      <c r="G1080" s="22">
        <f t="shared" si="240"/>
        <v>46189</v>
      </c>
      <c r="H1080" s="4"/>
    </row>
    <row r="1081" spans="1:8" s="3" customFormat="1" ht="15.75" customHeight="1">
      <c r="A1081" s="47"/>
      <c r="B1081" s="59" t="s">
        <v>775</v>
      </c>
      <c r="C1081" s="57" t="s">
        <v>772</v>
      </c>
      <c r="D1081" s="198"/>
      <c r="E1081" s="22">
        <f t="shared" si="240"/>
        <v>46174</v>
      </c>
      <c r="F1081" s="22">
        <f t="shared" si="240"/>
        <v>46178</v>
      </c>
      <c r="G1081" s="22">
        <f t="shared" si="240"/>
        <v>46196</v>
      </c>
      <c r="H1081" s="4"/>
    </row>
    <row r="1082" spans="1:8" s="3" customFormat="1" ht="15.75" customHeight="1">
      <c r="A1082" s="47"/>
      <c r="B1082" s="29"/>
      <c r="C1082" s="177"/>
      <c r="D1082" s="64"/>
      <c r="E1082" s="28"/>
      <c r="F1082" s="28"/>
      <c r="G1082" s="28"/>
      <c r="H1082" s="4"/>
    </row>
    <row r="1083" spans="1:8" s="6" customFormat="1" ht="15.75" customHeight="1">
      <c r="A1083" s="83"/>
      <c r="B1083" s="83"/>
      <c r="C1083" s="83"/>
      <c r="D1083" s="83"/>
      <c r="E1083" s="83"/>
      <c r="F1083" s="83"/>
      <c r="G1083" s="83"/>
      <c r="H1083" s="83"/>
    </row>
    <row r="1084" spans="1:8" s="3" customFormat="1" ht="15.75" customHeight="1">
      <c r="A1084" s="47" t="s">
        <v>776</v>
      </c>
      <c r="B1084" s="201" t="s">
        <v>5</v>
      </c>
      <c r="C1084" s="201" t="s">
        <v>6</v>
      </c>
      <c r="D1084" s="182" t="s">
        <v>7</v>
      </c>
      <c r="E1084" s="22" t="s">
        <v>8</v>
      </c>
      <c r="F1084" s="22" t="s">
        <v>8</v>
      </c>
      <c r="G1084" s="22" t="s">
        <v>777</v>
      </c>
      <c r="H1084" s="4"/>
    </row>
    <row r="1085" spans="1:8" s="3" customFormat="1" ht="15.75" customHeight="1">
      <c r="A1085" s="47"/>
      <c r="B1085" s="201"/>
      <c r="C1085" s="201"/>
      <c r="D1085" s="183"/>
      <c r="E1085" s="22" t="s">
        <v>9</v>
      </c>
      <c r="F1085" s="22" t="s">
        <v>10</v>
      </c>
      <c r="G1085" s="22" t="s">
        <v>11</v>
      </c>
      <c r="H1085" s="4"/>
    </row>
    <row r="1086" spans="1:8" s="3" customFormat="1" ht="15.75" customHeight="1">
      <c r="A1086" s="47"/>
      <c r="B1086" s="59" t="s">
        <v>768</v>
      </c>
      <c r="C1086" s="57" t="s">
        <v>769</v>
      </c>
      <c r="D1086" s="184" t="s">
        <v>770</v>
      </c>
      <c r="E1086" s="22">
        <v>46146</v>
      </c>
      <c r="F1086" s="22">
        <f>E1086+4</f>
        <v>46150</v>
      </c>
      <c r="G1086" s="22">
        <f>F1086+18</f>
        <v>46168</v>
      </c>
      <c r="H1086" s="4"/>
    </row>
    <row r="1087" spans="1:8" s="3" customFormat="1" ht="15.75" customHeight="1">
      <c r="A1087" s="47"/>
      <c r="B1087" s="59" t="s">
        <v>771</v>
      </c>
      <c r="C1087" s="57" t="s">
        <v>772</v>
      </c>
      <c r="D1087" s="197"/>
      <c r="E1087" s="22">
        <f>E1086+7</f>
        <v>46153</v>
      </c>
      <c r="F1087" s="22">
        <f t="shared" ref="F1087:F1090" si="241">F1086+7</f>
        <v>46157</v>
      </c>
      <c r="G1087" s="22">
        <f>F1087+17</f>
        <v>46174</v>
      </c>
      <c r="H1087" s="4"/>
    </row>
    <row r="1088" spans="1:8" s="3" customFormat="1" ht="15.75" customHeight="1">
      <c r="A1088" s="47"/>
      <c r="B1088" s="59" t="s">
        <v>773</v>
      </c>
      <c r="C1088" s="57" t="s">
        <v>772</v>
      </c>
      <c r="D1088" s="197"/>
      <c r="E1088" s="22">
        <f t="shared" ref="E1088" si="242">E1087+7</f>
        <v>46160</v>
      </c>
      <c r="F1088" s="22">
        <f t="shared" si="241"/>
        <v>46164</v>
      </c>
      <c r="G1088" s="22">
        <f>F1088+17</f>
        <v>46181</v>
      </c>
      <c r="H1088" s="4"/>
    </row>
    <row r="1089" spans="1:8" s="3" customFormat="1" ht="15.75" customHeight="1">
      <c r="A1089" s="47"/>
      <c r="B1089" s="57" t="s">
        <v>774</v>
      </c>
      <c r="C1089" s="57" t="s">
        <v>772</v>
      </c>
      <c r="D1089" s="197"/>
      <c r="E1089" s="22">
        <f t="shared" ref="E1089" si="243">E1088+7</f>
        <v>46167</v>
      </c>
      <c r="F1089" s="22">
        <f t="shared" si="241"/>
        <v>46171</v>
      </c>
      <c r="G1089" s="22">
        <f>F1089+17</f>
        <v>46188</v>
      </c>
      <c r="H1089" s="4"/>
    </row>
    <row r="1090" spans="1:8" s="3" customFormat="1" ht="15.75" customHeight="1">
      <c r="A1090" s="47"/>
      <c r="B1090" s="59" t="s">
        <v>775</v>
      </c>
      <c r="C1090" s="57" t="s">
        <v>772</v>
      </c>
      <c r="D1090" s="198"/>
      <c r="E1090" s="22">
        <f t="shared" ref="E1090" si="244">E1089+7</f>
        <v>46174</v>
      </c>
      <c r="F1090" s="22">
        <f t="shared" si="241"/>
        <v>46178</v>
      </c>
      <c r="G1090" s="22">
        <f>F1090+17</f>
        <v>46195</v>
      </c>
      <c r="H1090" s="4"/>
    </row>
    <row r="1091" spans="1:8" s="3" customFormat="1" ht="15.75" customHeight="1">
      <c r="A1091" s="221"/>
      <c r="B1091" s="221"/>
      <c r="C1091" s="221"/>
      <c r="D1091" s="221"/>
      <c r="E1091" s="221"/>
      <c r="F1091" s="221"/>
      <c r="G1091" s="221"/>
      <c r="H1091" s="4"/>
    </row>
    <row r="1092" spans="1:8" s="3" customFormat="1" ht="15.75" customHeight="1">
      <c r="A1092" s="47"/>
      <c r="B1092" s="201" t="s">
        <v>5</v>
      </c>
      <c r="C1092" s="201" t="s">
        <v>6</v>
      </c>
      <c r="D1092" s="201" t="s">
        <v>7</v>
      </c>
      <c r="E1092" s="22" t="s">
        <v>8</v>
      </c>
      <c r="F1092" s="22" t="s">
        <v>8</v>
      </c>
      <c r="G1092" s="22" t="s">
        <v>778</v>
      </c>
      <c r="H1092" s="4"/>
    </row>
    <row r="1093" spans="1:8" s="3" customFormat="1" ht="15.75" customHeight="1">
      <c r="A1093" s="47"/>
      <c r="B1093" s="201"/>
      <c r="C1093" s="201"/>
      <c r="D1093" s="201"/>
      <c r="E1093" s="22" t="s">
        <v>9</v>
      </c>
      <c r="F1093" s="22" t="s">
        <v>10</v>
      </c>
      <c r="G1093" s="22" t="s">
        <v>11</v>
      </c>
      <c r="H1093" s="4"/>
    </row>
    <row r="1094" spans="1:8" s="3" customFormat="1" ht="15.75" customHeight="1">
      <c r="A1094" s="47"/>
      <c r="B1094" s="178" t="s">
        <v>779</v>
      </c>
      <c r="C1094" s="179" t="s">
        <v>780</v>
      </c>
      <c r="D1094" s="184" t="s">
        <v>781</v>
      </c>
      <c r="E1094" s="22">
        <v>46148</v>
      </c>
      <c r="F1094" s="22">
        <f>E1094+4</f>
        <v>46152</v>
      </c>
      <c r="G1094" s="22">
        <f>F1094+13</f>
        <v>46165</v>
      </c>
      <c r="H1094" s="4"/>
    </row>
    <row r="1095" spans="1:8" s="3" customFormat="1" ht="15.75" customHeight="1">
      <c r="A1095" s="47"/>
      <c r="B1095" s="167" t="s">
        <v>782</v>
      </c>
      <c r="C1095" s="168" t="s">
        <v>783</v>
      </c>
      <c r="D1095" s="197"/>
      <c r="E1095" s="22">
        <f t="shared" ref="E1095:G1098" si="245">E1094+7</f>
        <v>46155</v>
      </c>
      <c r="F1095" s="22">
        <f t="shared" si="245"/>
        <v>46159</v>
      </c>
      <c r="G1095" s="22">
        <f t="shared" si="245"/>
        <v>46172</v>
      </c>
      <c r="H1095" s="4"/>
    </row>
    <row r="1096" spans="1:8" s="3" customFormat="1" ht="15.75" customHeight="1">
      <c r="A1096" s="47"/>
      <c r="B1096" s="167" t="s">
        <v>784</v>
      </c>
      <c r="C1096" s="179" t="s">
        <v>785</v>
      </c>
      <c r="D1096" s="197"/>
      <c r="E1096" s="22">
        <f t="shared" si="245"/>
        <v>46162</v>
      </c>
      <c r="F1096" s="22">
        <f t="shared" si="245"/>
        <v>46166</v>
      </c>
      <c r="G1096" s="22">
        <f t="shared" si="245"/>
        <v>46179</v>
      </c>
      <c r="H1096" s="4"/>
    </row>
    <row r="1097" spans="1:8" s="3" customFormat="1" ht="15.75" customHeight="1">
      <c r="A1097" s="47"/>
      <c r="B1097" s="178" t="s">
        <v>786</v>
      </c>
      <c r="C1097" s="179" t="s">
        <v>787</v>
      </c>
      <c r="D1097" s="197"/>
      <c r="E1097" s="22">
        <f t="shared" si="245"/>
        <v>46169</v>
      </c>
      <c r="F1097" s="22">
        <f t="shared" si="245"/>
        <v>46173</v>
      </c>
      <c r="G1097" s="22">
        <f t="shared" si="245"/>
        <v>46186</v>
      </c>
      <c r="H1097" s="4"/>
    </row>
    <row r="1098" spans="1:8" s="3" customFormat="1" ht="15.75" customHeight="1">
      <c r="A1098" s="47"/>
      <c r="B1098" s="167" t="s">
        <v>133</v>
      </c>
      <c r="C1098" s="168"/>
      <c r="D1098" s="198"/>
      <c r="E1098" s="163">
        <f>E1097+7</f>
        <v>46176</v>
      </c>
      <c r="F1098" s="163">
        <f t="shared" si="245"/>
        <v>46180</v>
      </c>
      <c r="G1098" s="163">
        <f t="shared" si="245"/>
        <v>46193</v>
      </c>
      <c r="H1098" s="4"/>
    </row>
    <row r="1099" spans="1:8" s="3" customFormat="1" ht="15.75" customHeight="1">
      <c r="A1099" s="83"/>
      <c r="B1099" s="83"/>
      <c r="C1099" s="83"/>
      <c r="D1099" s="83"/>
      <c r="E1099" s="83"/>
      <c r="F1099" s="83"/>
      <c r="G1099" s="83"/>
      <c r="H1099" s="83"/>
    </row>
    <row r="1100" spans="1:8" s="3" customFormat="1" ht="15.75" customHeight="1">
      <c r="A1100" s="83"/>
      <c r="B1100" s="83"/>
      <c r="C1100" s="83"/>
      <c r="D1100" s="83"/>
      <c r="E1100" s="83"/>
      <c r="F1100" s="83"/>
      <c r="G1100" s="83"/>
      <c r="H1100" s="83"/>
    </row>
    <row r="1101" spans="1:8" s="3" customFormat="1" ht="15.75" customHeight="1">
      <c r="A1101" s="47" t="s">
        <v>788</v>
      </c>
      <c r="B1101" s="214" t="s">
        <v>5</v>
      </c>
      <c r="C1101" s="219" t="s">
        <v>6</v>
      </c>
      <c r="D1101" s="182" t="s">
        <v>7</v>
      </c>
      <c r="E1101" s="22" t="s">
        <v>8</v>
      </c>
      <c r="F1101" s="22" t="s">
        <v>8</v>
      </c>
      <c r="G1101" s="22" t="s">
        <v>777</v>
      </c>
      <c r="H1101" s="4"/>
    </row>
    <row r="1102" spans="1:8" s="3" customFormat="1" ht="15.75" customHeight="1">
      <c r="A1102" s="47"/>
      <c r="B1102" s="186"/>
      <c r="C1102" s="220"/>
      <c r="D1102" s="183"/>
      <c r="E1102" s="22" t="s">
        <v>9</v>
      </c>
      <c r="F1102" s="22" t="s">
        <v>10</v>
      </c>
      <c r="G1102" s="22" t="s">
        <v>11</v>
      </c>
      <c r="H1102" s="4"/>
    </row>
    <row r="1103" spans="1:8" s="3" customFormat="1" ht="15.75" customHeight="1">
      <c r="A1103" s="47"/>
      <c r="B1103" s="59" t="s">
        <v>768</v>
      </c>
      <c r="C1103" s="57" t="s">
        <v>769</v>
      </c>
      <c r="D1103" s="184" t="s">
        <v>770</v>
      </c>
      <c r="E1103" s="22">
        <v>46146</v>
      </c>
      <c r="F1103" s="22">
        <f>E1103+4</f>
        <v>46150</v>
      </c>
      <c r="G1103" s="22">
        <f>F1103+18</f>
        <v>46168</v>
      </c>
      <c r="H1103" s="4"/>
    </row>
    <row r="1104" spans="1:8" s="3" customFormat="1" ht="15.75" customHeight="1">
      <c r="A1104" s="47"/>
      <c r="B1104" s="59" t="s">
        <v>771</v>
      </c>
      <c r="C1104" s="57" t="s">
        <v>772</v>
      </c>
      <c r="D1104" s="197"/>
      <c r="E1104" s="22">
        <f t="shared" ref="E1104:G1104" si="246">E1103+7</f>
        <v>46153</v>
      </c>
      <c r="F1104" s="22">
        <f t="shared" si="246"/>
        <v>46157</v>
      </c>
      <c r="G1104" s="22">
        <f t="shared" si="246"/>
        <v>46175</v>
      </c>
      <c r="H1104" s="4"/>
    </row>
    <row r="1105" spans="1:8" s="3" customFormat="1" ht="15.75" customHeight="1">
      <c r="A1105" s="47"/>
      <c r="B1105" s="59" t="s">
        <v>773</v>
      </c>
      <c r="C1105" s="57" t="s">
        <v>772</v>
      </c>
      <c r="D1105" s="197"/>
      <c r="E1105" s="22">
        <f t="shared" ref="E1105" si="247">E1104+7</f>
        <v>46160</v>
      </c>
      <c r="F1105" s="22">
        <f t="shared" ref="F1105:F1107" si="248">F1104+7</f>
        <v>46164</v>
      </c>
      <c r="G1105" s="22">
        <f>F1105+17</f>
        <v>46181</v>
      </c>
      <c r="H1105" s="4"/>
    </row>
    <row r="1106" spans="1:8" s="3" customFormat="1" ht="15.75" customHeight="1">
      <c r="A1106" s="47"/>
      <c r="B1106" s="57" t="s">
        <v>774</v>
      </c>
      <c r="C1106" s="57" t="s">
        <v>772</v>
      </c>
      <c r="D1106" s="197"/>
      <c r="E1106" s="22">
        <f t="shared" ref="E1106" si="249">E1105+7</f>
        <v>46167</v>
      </c>
      <c r="F1106" s="180">
        <f t="shared" si="248"/>
        <v>46171</v>
      </c>
      <c r="G1106" s="180">
        <f>F1106+17</f>
        <v>46188</v>
      </c>
      <c r="H1106" s="4"/>
    </row>
    <row r="1107" spans="1:8" s="3" customFormat="1" ht="15.75" customHeight="1">
      <c r="A1107" s="47"/>
      <c r="B1107" s="59" t="s">
        <v>775</v>
      </c>
      <c r="C1107" s="57" t="s">
        <v>772</v>
      </c>
      <c r="D1107" s="198"/>
      <c r="E1107" s="22">
        <f t="shared" ref="E1107" si="250">E1106+7</f>
        <v>46174</v>
      </c>
      <c r="F1107" s="180">
        <f t="shared" si="248"/>
        <v>46178</v>
      </c>
      <c r="G1107" s="180">
        <f>F1107+17</f>
        <v>46195</v>
      </c>
      <c r="H1107" s="4"/>
    </row>
    <row r="1108" spans="1:8" s="3" customFormat="1" ht="15.75" customHeight="1">
      <c r="A1108" s="221"/>
      <c r="B1108" s="221"/>
      <c r="C1108" s="221"/>
      <c r="D1108" s="221"/>
      <c r="E1108" s="221"/>
      <c r="F1108" s="221"/>
      <c r="G1108" s="221"/>
      <c r="H1108" s="221"/>
    </row>
    <row r="1109" spans="1:8" s="3" customFormat="1" ht="15.75" customHeight="1">
      <c r="A1109" s="47"/>
      <c r="B1109" s="182" t="s">
        <v>5</v>
      </c>
      <c r="C1109" s="182" t="s">
        <v>6</v>
      </c>
      <c r="D1109" s="182" t="s">
        <v>7</v>
      </c>
      <c r="E1109" s="31" t="s">
        <v>8</v>
      </c>
      <c r="F1109" s="31" t="s">
        <v>8</v>
      </c>
      <c r="G1109" s="22" t="s">
        <v>778</v>
      </c>
      <c r="H1109" s="4"/>
    </row>
    <row r="1110" spans="1:8" s="3" customFormat="1" ht="15.75" customHeight="1">
      <c r="A1110" s="47"/>
      <c r="B1110" s="183"/>
      <c r="C1110" s="183"/>
      <c r="D1110" s="183"/>
      <c r="E1110" s="85" t="s">
        <v>9</v>
      </c>
      <c r="F1110" s="53" t="s">
        <v>10</v>
      </c>
      <c r="G1110" s="31" t="s">
        <v>11</v>
      </c>
      <c r="H1110" s="4"/>
    </row>
    <row r="1111" spans="1:8" s="3" customFormat="1" ht="15.75" customHeight="1">
      <c r="A1111" s="47"/>
      <c r="B1111" s="178" t="s">
        <v>779</v>
      </c>
      <c r="C1111" s="179" t="s">
        <v>780</v>
      </c>
      <c r="D1111" s="184" t="s">
        <v>781</v>
      </c>
      <c r="E1111" s="22">
        <v>46148</v>
      </c>
      <c r="F1111" s="22">
        <f>E1111+5</f>
        <v>46153</v>
      </c>
      <c r="G1111" s="22">
        <f>F1111+18</f>
        <v>46171</v>
      </c>
      <c r="H1111" s="4"/>
    </row>
    <row r="1112" spans="1:8" s="3" customFormat="1" ht="15.75" customHeight="1">
      <c r="A1112" s="47"/>
      <c r="B1112" s="167" t="s">
        <v>782</v>
      </c>
      <c r="C1112" s="168" t="s">
        <v>783</v>
      </c>
      <c r="D1112" s="185"/>
      <c r="E1112" s="22">
        <f t="shared" ref="E1112" si="251">E1111+7</f>
        <v>46155</v>
      </c>
      <c r="F1112" s="22">
        <f t="shared" ref="F1112:G1115" si="252">F1111+7</f>
        <v>46160</v>
      </c>
      <c r="G1112" s="22">
        <f t="shared" si="252"/>
        <v>46178</v>
      </c>
      <c r="H1112" s="4"/>
    </row>
    <row r="1113" spans="1:8" s="3" customFormat="1" ht="15.75" customHeight="1">
      <c r="A1113" s="116"/>
      <c r="B1113" s="167" t="s">
        <v>784</v>
      </c>
      <c r="C1113" s="179" t="s">
        <v>785</v>
      </c>
      <c r="D1113" s="185"/>
      <c r="E1113" s="22">
        <f t="shared" ref="E1113" si="253">E1112+7</f>
        <v>46162</v>
      </c>
      <c r="F1113" s="22">
        <f t="shared" si="252"/>
        <v>46167</v>
      </c>
      <c r="G1113" s="22">
        <f t="shared" si="252"/>
        <v>46185</v>
      </c>
      <c r="H1113" s="4"/>
    </row>
    <row r="1114" spans="1:8" s="3" customFormat="1" ht="15.75" customHeight="1">
      <c r="A1114" s="61" t="s">
        <v>789</v>
      </c>
      <c r="B1114" s="178" t="s">
        <v>786</v>
      </c>
      <c r="C1114" s="179" t="s">
        <v>787</v>
      </c>
      <c r="D1114" s="185"/>
      <c r="E1114" s="22">
        <f t="shared" ref="E1114:E1115" si="254">E1113+7</f>
        <v>46169</v>
      </c>
      <c r="F1114" s="22">
        <f t="shared" si="252"/>
        <v>46174</v>
      </c>
      <c r="G1114" s="22">
        <f t="shared" si="252"/>
        <v>46192</v>
      </c>
      <c r="H1114" s="4"/>
    </row>
    <row r="1115" spans="1:8" s="3" customFormat="1" ht="15.75" customHeight="1">
      <c r="A1115" s="116"/>
      <c r="B1115" s="167" t="s">
        <v>133</v>
      </c>
      <c r="C1115" s="168"/>
      <c r="D1115" s="186"/>
      <c r="E1115" s="163">
        <f t="shared" si="254"/>
        <v>46176</v>
      </c>
      <c r="F1115" s="163">
        <f t="shared" si="252"/>
        <v>46181</v>
      </c>
      <c r="G1115" s="163">
        <f t="shared" si="252"/>
        <v>46199</v>
      </c>
      <c r="H1115" s="4"/>
    </row>
    <row r="1116" spans="1:8" s="3" customFormat="1">
      <c r="A1116" s="120"/>
    </row>
    <row r="1117" spans="1:8" s="2" customFormat="1">
      <c r="A1117" s="181"/>
      <c r="B1117" s="3"/>
      <c r="C1117" s="3"/>
    </row>
    <row r="1118" spans="1:8" s="2" customFormat="1">
      <c r="A1118" s="181"/>
      <c r="B1118" s="3"/>
      <c r="C1118" s="3"/>
    </row>
    <row r="1119" spans="1:8" s="2" customFormat="1">
      <c r="A1119" s="181"/>
      <c r="B1119" s="3"/>
      <c r="C1119" s="3"/>
    </row>
    <row r="1120" spans="1:8" s="2" customFormat="1">
      <c r="A1120" s="181"/>
      <c r="B1120" s="3"/>
      <c r="C1120" s="3"/>
    </row>
  </sheetData>
  <mergeCells count="571">
    <mergeCell ref="D138:D139"/>
    <mergeCell ref="D140:D144"/>
    <mergeCell ref="A1:G1"/>
    <mergeCell ref="A2:B2"/>
    <mergeCell ref="A3:G3"/>
    <mergeCell ref="B11:G11"/>
    <mergeCell ref="A23:B23"/>
    <mergeCell ref="A31:B31"/>
    <mergeCell ref="A40:B40"/>
    <mergeCell ref="A59:B59"/>
    <mergeCell ref="A76:B76"/>
    <mergeCell ref="D151:D155"/>
    <mergeCell ref="D158:D159"/>
    <mergeCell ref="D160:D164"/>
    <mergeCell ref="D167:D168"/>
    <mergeCell ref="A84:B84"/>
    <mergeCell ref="A93:B93"/>
    <mergeCell ref="A101:B101"/>
    <mergeCell ref="A102:B102"/>
    <mergeCell ref="A111:B111"/>
    <mergeCell ref="A120:B120"/>
    <mergeCell ref="A129:B129"/>
    <mergeCell ref="A146:B146"/>
    <mergeCell ref="A147:G147"/>
    <mergeCell ref="D87:D91"/>
    <mergeCell ref="D94:D95"/>
    <mergeCell ref="D96:D100"/>
    <mergeCell ref="D103:D104"/>
    <mergeCell ref="D105:D109"/>
    <mergeCell ref="D112:D113"/>
    <mergeCell ref="D114:D118"/>
    <mergeCell ref="D121:D122"/>
    <mergeCell ref="D123:D127"/>
    <mergeCell ref="D130:D131"/>
    <mergeCell ref="D132:D136"/>
    <mergeCell ref="D277:D278"/>
    <mergeCell ref="D279:D283"/>
    <mergeCell ref="D287:D288"/>
    <mergeCell ref="D289:D293"/>
    <mergeCell ref="A148:B148"/>
    <mergeCell ref="A157:B157"/>
    <mergeCell ref="A166:B166"/>
    <mergeCell ref="A176:B176"/>
    <mergeCell ref="A185:G185"/>
    <mergeCell ref="A186:B186"/>
    <mergeCell ref="A204:B204"/>
    <mergeCell ref="A221:B221"/>
    <mergeCell ref="A230:B230"/>
    <mergeCell ref="B196:B197"/>
    <mergeCell ref="B205:B206"/>
    <mergeCell ref="B213:B214"/>
    <mergeCell ref="B222:B223"/>
    <mergeCell ref="C177:C178"/>
    <mergeCell ref="C187:C188"/>
    <mergeCell ref="C196:C197"/>
    <mergeCell ref="C205:C206"/>
    <mergeCell ref="C213:C214"/>
    <mergeCell ref="C222:C223"/>
    <mergeCell ref="D149:D150"/>
    <mergeCell ref="A313:B313"/>
    <mergeCell ref="A331:G331"/>
    <mergeCell ref="A332:B332"/>
    <mergeCell ref="A340:B340"/>
    <mergeCell ref="A350:B350"/>
    <mergeCell ref="A359:B359"/>
    <mergeCell ref="A368:B368"/>
    <mergeCell ref="A377:B377"/>
    <mergeCell ref="B314:B315"/>
    <mergeCell ref="B322:B323"/>
    <mergeCell ref="B333:B334"/>
    <mergeCell ref="B341:B342"/>
    <mergeCell ref="B351:B352"/>
    <mergeCell ref="B360:B361"/>
    <mergeCell ref="B369:B370"/>
    <mergeCell ref="C314:C315"/>
    <mergeCell ref="C322:C323"/>
    <mergeCell ref="C333:C334"/>
    <mergeCell ref="C341:C342"/>
    <mergeCell ref="C351:C352"/>
    <mergeCell ref="C360:C361"/>
    <mergeCell ref="C369:C370"/>
    <mergeCell ref="D335:D339"/>
    <mergeCell ref="A458:B458"/>
    <mergeCell ref="A468:B468"/>
    <mergeCell ref="A477:B477"/>
    <mergeCell ref="A494:B494"/>
    <mergeCell ref="B459:B460"/>
    <mergeCell ref="B469:B470"/>
    <mergeCell ref="B478:B479"/>
    <mergeCell ref="B486:B487"/>
    <mergeCell ref="C459:C460"/>
    <mergeCell ref="C469:C470"/>
    <mergeCell ref="C478:C479"/>
    <mergeCell ref="C486:C487"/>
    <mergeCell ref="B577:B578"/>
    <mergeCell ref="B586:B587"/>
    <mergeCell ref="B594:B595"/>
    <mergeCell ref="B603:B604"/>
    <mergeCell ref="B612:B613"/>
    <mergeCell ref="B620:B621"/>
    <mergeCell ref="B629:B630"/>
    <mergeCell ref="B640:B641"/>
    <mergeCell ref="B648:B649"/>
    <mergeCell ref="A1046:H1046"/>
    <mergeCell ref="A1047:H1047"/>
    <mergeCell ref="A1055:XFD1055"/>
    <mergeCell ref="A1073:G1073"/>
    <mergeCell ref="B1039:B1040"/>
    <mergeCell ref="B1048:B1049"/>
    <mergeCell ref="B1056:B1057"/>
    <mergeCell ref="B1064:B1065"/>
    <mergeCell ref="C989:C990"/>
    <mergeCell ref="C997:C998"/>
    <mergeCell ref="C1005:C1006"/>
    <mergeCell ref="C1014:C1015"/>
    <mergeCell ref="C1022:C1023"/>
    <mergeCell ref="C1030:C1031"/>
    <mergeCell ref="C1039:C1040"/>
    <mergeCell ref="C1048:C1049"/>
    <mergeCell ref="C1056:C1057"/>
    <mergeCell ref="C1064:C1065"/>
    <mergeCell ref="D989:D990"/>
    <mergeCell ref="A1074:G1074"/>
    <mergeCell ref="A1091:G1091"/>
    <mergeCell ref="A1108:H1108"/>
    <mergeCell ref="B4:B5"/>
    <mergeCell ref="B14:B15"/>
    <mergeCell ref="B24:B25"/>
    <mergeCell ref="B32:B33"/>
    <mergeCell ref="B41:B42"/>
    <mergeCell ref="B50:B51"/>
    <mergeCell ref="B60:B61"/>
    <mergeCell ref="B69:B70"/>
    <mergeCell ref="B77:B78"/>
    <mergeCell ref="B85:B86"/>
    <mergeCell ref="B94:B95"/>
    <mergeCell ref="B103:B104"/>
    <mergeCell ref="B112:B113"/>
    <mergeCell ref="B121:B122"/>
    <mergeCell ref="B130:B131"/>
    <mergeCell ref="B138:B139"/>
    <mergeCell ref="B149:B150"/>
    <mergeCell ref="B158:B159"/>
    <mergeCell ref="B167:B168"/>
    <mergeCell ref="B177:B178"/>
    <mergeCell ref="B187:B188"/>
    <mergeCell ref="B231:B232"/>
    <mergeCell ref="B240:B241"/>
    <mergeCell ref="B249:B250"/>
    <mergeCell ref="B258:B259"/>
    <mergeCell ref="B268:B269"/>
    <mergeCell ref="B277:B278"/>
    <mergeCell ref="B287:B288"/>
    <mergeCell ref="B296:B297"/>
    <mergeCell ref="B305:B306"/>
    <mergeCell ref="A304:B304"/>
    <mergeCell ref="A239:G239"/>
    <mergeCell ref="A248:B248"/>
    <mergeCell ref="A257:B257"/>
    <mergeCell ref="A266:B266"/>
    <mergeCell ref="A267:B267"/>
    <mergeCell ref="A276:B276"/>
    <mergeCell ref="A285:G285"/>
    <mergeCell ref="A286:B286"/>
    <mergeCell ref="A294:B294"/>
    <mergeCell ref="D251:D255"/>
    <mergeCell ref="D258:D259"/>
    <mergeCell ref="D260:D264"/>
    <mergeCell ref="D268:D269"/>
    <mergeCell ref="D270:D274"/>
    <mergeCell ref="B378:B379"/>
    <mergeCell ref="B388:B389"/>
    <mergeCell ref="B397:B398"/>
    <mergeCell ref="B405:B406"/>
    <mergeCell ref="B414:B415"/>
    <mergeCell ref="B423:B424"/>
    <mergeCell ref="B432:B433"/>
    <mergeCell ref="B441:B442"/>
    <mergeCell ref="B449:B450"/>
    <mergeCell ref="A386:G386"/>
    <mergeCell ref="A387:B387"/>
    <mergeCell ref="A396:B396"/>
    <mergeCell ref="A413:B413"/>
    <mergeCell ref="A440:B440"/>
    <mergeCell ref="D423:D424"/>
    <mergeCell ref="D425:D429"/>
    <mergeCell ref="D432:D433"/>
    <mergeCell ref="D434:D438"/>
    <mergeCell ref="D441:D442"/>
    <mergeCell ref="D443:D447"/>
    <mergeCell ref="D449:D450"/>
    <mergeCell ref="B495:B496"/>
    <mergeCell ref="B504:B505"/>
    <mergeCell ref="B513:B514"/>
    <mergeCell ref="B522:B523"/>
    <mergeCell ref="B532:B533"/>
    <mergeCell ref="B541:B542"/>
    <mergeCell ref="B550:B551"/>
    <mergeCell ref="B560:B561"/>
    <mergeCell ref="B569:B570"/>
    <mergeCell ref="B503:G503"/>
    <mergeCell ref="A511:B511"/>
    <mergeCell ref="A531:B531"/>
    <mergeCell ref="A540:B540"/>
    <mergeCell ref="A548:B548"/>
    <mergeCell ref="B711:B712"/>
    <mergeCell ref="B723:B724"/>
    <mergeCell ref="B732:B733"/>
    <mergeCell ref="B741:B742"/>
    <mergeCell ref="B750:B751"/>
    <mergeCell ref="B759:B760"/>
    <mergeCell ref="B768:B769"/>
    <mergeCell ref="B780:B781"/>
    <mergeCell ref="B788:B789"/>
    <mergeCell ref="A720:G720"/>
    <mergeCell ref="A722:XFD722"/>
    <mergeCell ref="A777:G777"/>
    <mergeCell ref="B797:B798"/>
    <mergeCell ref="B805:B806"/>
    <mergeCell ref="B815:B816"/>
    <mergeCell ref="B823:B824"/>
    <mergeCell ref="B832:B833"/>
    <mergeCell ref="B840:B841"/>
    <mergeCell ref="B849:B850"/>
    <mergeCell ref="B858:B859"/>
    <mergeCell ref="B866:B867"/>
    <mergeCell ref="B877:B878"/>
    <mergeCell ref="B887:B888"/>
    <mergeCell ref="B898:B899"/>
    <mergeCell ref="B907:B908"/>
    <mergeCell ref="B915:B916"/>
    <mergeCell ref="B924:B925"/>
    <mergeCell ref="B934:B935"/>
    <mergeCell ref="B944:B945"/>
    <mergeCell ref="B953:B954"/>
    <mergeCell ref="B963:B964"/>
    <mergeCell ref="B973:B974"/>
    <mergeCell ref="B981:B982"/>
    <mergeCell ref="B989:B990"/>
    <mergeCell ref="B997:B998"/>
    <mergeCell ref="B1005:B1006"/>
    <mergeCell ref="B1014:B1015"/>
    <mergeCell ref="B1022:B1023"/>
    <mergeCell ref="B1030:B1031"/>
    <mergeCell ref="A971:G971"/>
    <mergeCell ref="A996:I996"/>
    <mergeCell ref="A1004:H1004"/>
    <mergeCell ref="A1021:H1021"/>
    <mergeCell ref="A1029:XFD1029"/>
    <mergeCell ref="B1075:B1076"/>
    <mergeCell ref="B1084:B1085"/>
    <mergeCell ref="B1092:B1093"/>
    <mergeCell ref="B1101:B1102"/>
    <mergeCell ref="B1109:B1110"/>
    <mergeCell ref="C4:C5"/>
    <mergeCell ref="C14:C15"/>
    <mergeCell ref="C24:C25"/>
    <mergeCell ref="C32:C33"/>
    <mergeCell ref="C41:C42"/>
    <mergeCell ref="C50:C51"/>
    <mergeCell ref="C60:C61"/>
    <mergeCell ref="C69:C70"/>
    <mergeCell ref="C77:C78"/>
    <mergeCell ref="C85:C86"/>
    <mergeCell ref="C94:C95"/>
    <mergeCell ref="C103:C104"/>
    <mergeCell ref="C112:C113"/>
    <mergeCell ref="C121:C122"/>
    <mergeCell ref="C130:C131"/>
    <mergeCell ref="C138:C139"/>
    <mergeCell ref="C149:C150"/>
    <mergeCell ref="C158:C159"/>
    <mergeCell ref="C167:C168"/>
    <mergeCell ref="C231:C232"/>
    <mergeCell ref="C240:C241"/>
    <mergeCell ref="C249:C250"/>
    <mergeCell ref="C258:C259"/>
    <mergeCell ref="C268:C269"/>
    <mergeCell ref="C277:C278"/>
    <mergeCell ref="C287:C288"/>
    <mergeCell ref="C296:C297"/>
    <mergeCell ref="C305:C306"/>
    <mergeCell ref="C378:C379"/>
    <mergeCell ref="C388:C389"/>
    <mergeCell ref="C397:C398"/>
    <mergeCell ref="C405:C406"/>
    <mergeCell ref="C414:C415"/>
    <mergeCell ref="C423:C424"/>
    <mergeCell ref="C432:C433"/>
    <mergeCell ref="C441:C442"/>
    <mergeCell ref="C449:C450"/>
    <mergeCell ref="C495:C496"/>
    <mergeCell ref="C504:C505"/>
    <mergeCell ref="C513:C514"/>
    <mergeCell ref="C522:C523"/>
    <mergeCell ref="C532:C533"/>
    <mergeCell ref="C541:C542"/>
    <mergeCell ref="C550:C551"/>
    <mergeCell ref="C560:C561"/>
    <mergeCell ref="C569:C570"/>
    <mergeCell ref="C577:C578"/>
    <mergeCell ref="C586:C587"/>
    <mergeCell ref="C594:C595"/>
    <mergeCell ref="C603:C604"/>
    <mergeCell ref="C612:C613"/>
    <mergeCell ref="C620:C621"/>
    <mergeCell ref="C629:C630"/>
    <mergeCell ref="C640:C641"/>
    <mergeCell ref="C648:C649"/>
    <mergeCell ref="C656:C657"/>
    <mergeCell ref="C667:C668"/>
    <mergeCell ref="C676:C677"/>
    <mergeCell ref="C684:C685"/>
    <mergeCell ref="C693:C694"/>
    <mergeCell ref="C703:C704"/>
    <mergeCell ref="C711:C712"/>
    <mergeCell ref="C723:C724"/>
    <mergeCell ref="C732:C733"/>
    <mergeCell ref="A665:G665"/>
    <mergeCell ref="B656:B657"/>
    <mergeCell ref="B667:B668"/>
    <mergeCell ref="B676:B677"/>
    <mergeCell ref="B684:B685"/>
    <mergeCell ref="B693:B694"/>
    <mergeCell ref="B703:B704"/>
    <mergeCell ref="C741:C742"/>
    <mergeCell ref="C750:C751"/>
    <mergeCell ref="C759:C760"/>
    <mergeCell ref="C768:C769"/>
    <mergeCell ref="C780:C781"/>
    <mergeCell ref="C788:C789"/>
    <mergeCell ref="C797:C798"/>
    <mergeCell ref="C805:C806"/>
    <mergeCell ref="C815:C816"/>
    <mergeCell ref="C823:C824"/>
    <mergeCell ref="C832:C833"/>
    <mergeCell ref="C840:C841"/>
    <mergeCell ref="C849:C850"/>
    <mergeCell ref="C858:C859"/>
    <mergeCell ref="C866:C867"/>
    <mergeCell ref="C877:C878"/>
    <mergeCell ref="C887:C888"/>
    <mergeCell ref="C898:C899"/>
    <mergeCell ref="C907:C908"/>
    <mergeCell ref="C915:C916"/>
    <mergeCell ref="C924:C925"/>
    <mergeCell ref="C934:C935"/>
    <mergeCell ref="C944:C945"/>
    <mergeCell ref="C953:C954"/>
    <mergeCell ref="C963:C964"/>
    <mergeCell ref="C973:C974"/>
    <mergeCell ref="C981:C982"/>
    <mergeCell ref="C1075:C1076"/>
    <mergeCell ref="C1084:C1085"/>
    <mergeCell ref="C1092:C1093"/>
    <mergeCell ref="C1101:C1102"/>
    <mergeCell ref="C1109:C1110"/>
    <mergeCell ref="D4:D5"/>
    <mergeCell ref="D6:D10"/>
    <mergeCell ref="D14:D15"/>
    <mergeCell ref="D16:D20"/>
    <mergeCell ref="D24:D25"/>
    <mergeCell ref="D26:D30"/>
    <mergeCell ref="D32:D33"/>
    <mergeCell ref="D34:D38"/>
    <mergeCell ref="D41:D42"/>
    <mergeCell ref="D43:D47"/>
    <mergeCell ref="D50:D51"/>
    <mergeCell ref="D52:D56"/>
    <mergeCell ref="D60:D61"/>
    <mergeCell ref="D62:D66"/>
    <mergeCell ref="D69:D70"/>
    <mergeCell ref="D71:D75"/>
    <mergeCell ref="D77:D78"/>
    <mergeCell ref="D79:D83"/>
    <mergeCell ref="D85:D86"/>
    <mergeCell ref="D169:D173"/>
    <mergeCell ref="D177:D178"/>
    <mergeCell ref="D179:D183"/>
    <mergeCell ref="D187:D188"/>
    <mergeCell ref="D189:D193"/>
    <mergeCell ref="D196:D197"/>
    <mergeCell ref="D198:D202"/>
    <mergeCell ref="D205:D206"/>
    <mergeCell ref="D207:D211"/>
    <mergeCell ref="D213:D214"/>
    <mergeCell ref="D215:D219"/>
    <mergeCell ref="D222:D223"/>
    <mergeCell ref="D224:D228"/>
    <mergeCell ref="D231:D232"/>
    <mergeCell ref="D233:D237"/>
    <mergeCell ref="D240:D241"/>
    <mergeCell ref="D242:D246"/>
    <mergeCell ref="D249:D250"/>
    <mergeCell ref="D296:D297"/>
    <mergeCell ref="D298:D302"/>
    <mergeCell ref="D305:D306"/>
    <mergeCell ref="D307:D311"/>
    <mergeCell ref="D314:D315"/>
    <mergeCell ref="D316:D320"/>
    <mergeCell ref="D322:D323"/>
    <mergeCell ref="D324:D328"/>
    <mergeCell ref="D333:D334"/>
    <mergeCell ref="D341:D342"/>
    <mergeCell ref="D343:D347"/>
    <mergeCell ref="D351:D352"/>
    <mergeCell ref="D353:D357"/>
    <mergeCell ref="D360:D361"/>
    <mergeCell ref="D362:D366"/>
    <mergeCell ref="D369:D370"/>
    <mergeCell ref="D371:D375"/>
    <mergeCell ref="D378:D379"/>
    <mergeCell ref="D380:D384"/>
    <mergeCell ref="D388:D389"/>
    <mergeCell ref="D390:D394"/>
    <mergeCell ref="D397:D398"/>
    <mergeCell ref="D399:D403"/>
    <mergeCell ref="D405:D406"/>
    <mergeCell ref="D407:D411"/>
    <mergeCell ref="D414:D415"/>
    <mergeCell ref="D416:D420"/>
    <mergeCell ref="D451:D455"/>
    <mergeCell ref="D459:D460"/>
    <mergeCell ref="D461:D465"/>
    <mergeCell ref="D469:D470"/>
    <mergeCell ref="D471:D475"/>
    <mergeCell ref="D478:D479"/>
    <mergeCell ref="D480:D484"/>
    <mergeCell ref="D486:D487"/>
    <mergeCell ref="D488:D492"/>
    <mergeCell ref="D495:D496"/>
    <mergeCell ref="D497:D501"/>
    <mergeCell ref="D504:D505"/>
    <mergeCell ref="D506:D510"/>
    <mergeCell ref="D513:D514"/>
    <mergeCell ref="D515:D519"/>
    <mergeCell ref="D522:D523"/>
    <mergeCell ref="D524:D528"/>
    <mergeCell ref="D532:D533"/>
    <mergeCell ref="D534:D538"/>
    <mergeCell ref="D541:D542"/>
    <mergeCell ref="D543:D547"/>
    <mergeCell ref="D550:D551"/>
    <mergeCell ref="D552:D556"/>
    <mergeCell ref="D560:D561"/>
    <mergeCell ref="D562:D566"/>
    <mergeCell ref="D569:D570"/>
    <mergeCell ref="D571:D575"/>
    <mergeCell ref="D577:D578"/>
    <mergeCell ref="D579:D583"/>
    <mergeCell ref="D586:D587"/>
    <mergeCell ref="D588:D592"/>
    <mergeCell ref="D594:D595"/>
    <mergeCell ref="D596:D600"/>
    <mergeCell ref="D603:D604"/>
    <mergeCell ref="D605:D609"/>
    <mergeCell ref="D612:D613"/>
    <mergeCell ref="D614:D618"/>
    <mergeCell ref="D620:D621"/>
    <mergeCell ref="D622:D626"/>
    <mergeCell ref="D629:D630"/>
    <mergeCell ref="D631:D635"/>
    <mergeCell ref="D640:D641"/>
    <mergeCell ref="D642:D646"/>
    <mergeCell ref="D648:D649"/>
    <mergeCell ref="D650:D654"/>
    <mergeCell ref="D656:D657"/>
    <mergeCell ref="D658:D662"/>
    <mergeCell ref="D667:D668"/>
    <mergeCell ref="D669:D673"/>
    <mergeCell ref="D676:D677"/>
    <mergeCell ref="D678:D682"/>
    <mergeCell ref="D684:D685"/>
    <mergeCell ref="D686:D690"/>
    <mergeCell ref="D693:D694"/>
    <mergeCell ref="D695:D699"/>
    <mergeCell ref="D703:D704"/>
    <mergeCell ref="D705:D709"/>
    <mergeCell ref="D711:D712"/>
    <mergeCell ref="D713:D717"/>
    <mergeCell ref="D723:D724"/>
    <mergeCell ref="D725:D729"/>
    <mergeCell ref="D732:D733"/>
    <mergeCell ref="D734:D738"/>
    <mergeCell ref="D741:D742"/>
    <mergeCell ref="D743:D747"/>
    <mergeCell ref="D750:D751"/>
    <mergeCell ref="D752:D756"/>
    <mergeCell ref="D759:D760"/>
    <mergeCell ref="D761:D765"/>
    <mergeCell ref="D768:D769"/>
    <mergeCell ref="D770:D774"/>
    <mergeCell ref="D780:D781"/>
    <mergeCell ref="D782:D786"/>
    <mergeCell ref="D788:D789"/>
    <mergeCell ref="D790:D794"/>
    <mergeCell ref="D797:D798"/>
    <mergeCell ref="D799:D803"/>
    <mergeCell ref="D805:D806"/>
    <mergeCell ref="D807:D811"/>
    <mergeCell ref="D815:D816"/>
    <mergeCell ref="D817:D821"/>
    <mergeCell ref="D823:D824"/>
    <mergeCell ref="D825:D829"/>
    <mergeCell ref="D832:D833"/>
    <mergeCell ref="D834:D838"/>
    <mergeCell ref="D840:D841"/>
    <mergeCell ref="D842:D846"/>
    <mergeCell ref="D849:D850"/>
    <mergeCell ref="D851:D855"/>
    <mergeCell ref="D858:D859"/>
    <mergeCell ref="D860:D864"/>
    <mergeCell ref="D866:D867"/>
    <mergeCell ref="D868:D872"/>
    <mergeCell ref="D877:D878"/>
    <mergeCell ref="D879:D883"/>
    <mergeCell ref="D887:D888"/>
    <mergeCell ref="D889:D893"/>
    <mergeCell ref="D898:D899"/>
    <mergeCell ref="D900:D904"/>
    <mergeCell ref="D907:D908"/>
    <mergeCell ref="D909:D913"/>
    <mergeCell ref="D915:D916"/>
    <mergeCell ref="D917:D921"/>
    <mergeCell ref="D924:D925"/>
    <mergeCell ref="D926:D930"/>
    <mergeCell ref="D934:D935"/>
    <mergeCell ref="D936:D940"/>
    <mergeCell ref="D944:D945"/>
    <mergeCell ref="D946:D950"/>
    <mergeCell ref="D953:D954"/>
    <mergeCell ref="D955:D959"/>
    <mergeCell ref="D963:D964"/>
    <mergeCell ref="D965:D969"/>
    <mergeCell ref="D973:D974"/>
    <mergeCell ref="D975:D979"/>
    <mergeCell ref="D981:D982"/>
    <mergeCell ref="D983:D987"/>
    <mergeCell ref="D991:D995"/>
    <mergeCell ref="D997:D998"/>
    <mergeCell ref="D999:D1003"/>
    <mergeCell ref="D1005:D1006"/>
    <mergeCell ref="D1007:D1011"/>
    <mergeCell ref="D1014:D1015"/>
    <mergeCell ref="D1016:D1020"/>
    <mergeCell ref="D1022:D1023"/>
    <mergeCell ref="D1024:D1028"/>
    <mergeCell ref="D1109:D1110"/>
    <mergeCell ref="D1111:D1115"/>
    <mergeCell ref="A1037:H1038"/>
    <mergeCell ref="A1071:G1072"/>
    <mergeCell ref="B830:G831"/>
    <mergeCell ref="B636:D637"/>
    <mergeCell ref="D1066:D1070"/>
    <mergeCell ref="D1075:D1076"/>
    <mergeCell ref="D1077:D1081"/>
    <mergeCell ref="D1084:D1085"/>
    <mergeCell ref="D1086:D1090"/>
    <mergeCell ref="D1092:D1093"/>
    <mergeCell ref="D1094:D1098"/>
    <mergeCell ref="D1101:D1102"/>
    <mergeCell ref="D1103:D1107"/>
    <mergeCell ref="D1030:D1031"/>
    <mergeCell ref="D1032:D1036"/>
    <mergeCell ref="D1039:D1040"/>
    <mergeCell ref="D1041:D1045"/>
    <mergeCell ref="D1048:D1049"/>
    <mergeCell ref="D1050:D1054"/>
    <mergeCell ref="D1056:D1057"/>
    <mergeCell ref="D1058:D1062"/>
    <mergeCell ref="D1064:D1065"/>
  </mergeCells>
  <phoneticPr fontId="50" type="noConversion"/>
  <pageMargins left="0.75" right="0.75" top="1" bottom="1" header="0.5" footer="0.5"/>
  <pageSetup paperSize="9" scale="80" firstPageNumber="4294963191" orientation="portrait" useFirstPageNumber="1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79"/>
  <sheetViews>
    <sheetView showGridLines="0" workbookViewId="0">
      <selection activeCell="H21" sqref="H21"/>
    </sheetView>
  </sheetViews>
  <sheetFormatPr defaultColWidth="9" defaultRowHeight="16.5"/>
  <cols>
    <col min="1" max="1" width="15.25" style="242" customWidth="1"/>
    <col min="2" max="2" width="31.75" style="244" customWidth="1"/>
    <col min="3" max="3" width="20.25" style="244" customWidth="1"/>
    <col min="4" max="4" width="23.125" style="243" customWidth="1"/>
    <col min="5" max="5" width="14.625" style="242" customWidth="1"/>
    <col min="6" max="6" width="18.5" style="242" customWidth="1"/>
    <col min="7" max="7" width="16.375" style="242" customWidth="1"/>
    <col min="8" max="8" width="20.75" style="242" bestFit="1" customWidth="1"/>
    <col min="9" max="16384" width="9" style="242"/>
  </cols>
  <sheetData>
    <row r="1" spans="1:11" ht="62.25" customHeight="1">
      <c r="A1" s="417" t="s">
        <v>2100</v>
      </c>
      <c r="B1" s="417"/>
      <c r="C1" s="417"/>
      <c r="D1" s="417"/>
      <c r="E1" s="417"/>
      <c r="F1" s="417"/>
      <c r="G1" s="417"/>
      <c r="H1" s="405"/>
      <c r="I1" s="306"/>
      <c r="J1" s="416"/>
      <c r="K1" s="416"/>
    </row>
    <row r="2" spans="1:11" ht="36" customHeight="1">
      <c r="A2" s="411" t="s">
        <v>1</v>
      </c>
      <c r="B2" s="411"/>
      <c r="C2" s="415"/>
      <c r="D2" s="414"/>
      <c r="E2" s="413"/>
      <c r="F2" s="413"/>
      <c r="G2" s="412"/>
      <c r="H2" s="405"/>
      <c r="I2" s="306"/>
      <c r="J2" s="410"/>
      <c r="K2" s="409"/>
    </row>
    <row r="3" spans="1:11" ht="23.25" customHeight="1">
      <c r="A3" s="411" t="s">
        <v>2099</v>
      </c>
      <c r="B3" s="411"/>
      <c r="C3" s="411"/>
      <c r="D3" s="411"/>
      <c r="E3" s="411"/>
      <c r="F3" s="411"/>
      <c r="G3" s="411"/>
      <c r="H3" s="405"/>
      <c r="I3" s="306"/>
      <c r="J3" s="410"/>
      <c r="K3" s="409"/>
    </row>
    <row r="4" spans="1:11">
      <c r="A4" s="406" t="s">
        <v>2098</v>
      </c>
      <c r="B4" s="408"/>
      <c r="C4" s="408"/>
      <c r="D4" s="407"/>
      <c r="E4" s="406"/>
      <c r="F4" s="406"/>
      <c r="G4" s="406"/>
      <c r="H4" s="405"/>
    </row>
    <row r="5" spans="1:11">
      <c r="A5" s="311" t="s">
        <v>2097</v>
      </c>
      <c r="B5" s="296"/>
      <c r="C5" s="296"/>
      <c r="D5" s="371"/>
      <c r="E5" s="311"/>
      <c r="F5" s="311"/>
      <c r="G5" s="303"/>
      <c r="H5" s="404"/>
    </row>
    <row r="6" spans="1:11">
      <c r="A6" s="311"/>
      <c r="B6" s="257" t="s">
        <v>1309</v>
      </c>
      <c r="C6" s="257" t="s">
        <v>6</v>
      </c>
      <c r="D6" s="330" t="s">
        <v>7</v>
      </c>
      <c r="E6" s="325" t="s">
        <v>805</v>
      </c>
      <c r="F6" s="325" t="s">
        <v>805</v>
      </c>
      <c r="G6" s="325" t="s">
        <v>2093</v>
      </c>
    </row>
    <row r="7" spans="1:11">
      <c r="B7" s="255"/>
      <c r="C7" s="255"/>
      <c r="D7" s="329"/>
      <c r="E7" s="325" t="s">
        <v>802</v>
      </c>
      <c r="F7" s="325" t="s">
        <v>10</v>
      </c>
      <c r="G7" s="325" t="s">
        <v>11</v>
      </c>
    </row>
    <row r="8" spans="1:11" ht="16.5" customHeight="1">
      <c r="B8" s="250" t="s">
        <v>2080</v>
      </c>
      <c r="C8" s="250" t="s">
        <v>2079</v>
      </c>
      <c r="D8" s="304" t="s">
        <v>2096</v>
      </c>
      <c r="E8" s="245">
        <f>F8-6</f>
        <v>46143</v>
      </c>
      <c r="F8" s="245">
        <v>46149</v>
      </c>
      <c r="G8" s="245">
        <f>F8+32</f>
        <v>46181</v>
      </c>
    </row>
    <row r="9" spans="1:11">
      <c r="B9" s="250" t="s">
        <v>2095</v>
      </c>
      <c r="C9" s="250" t="s">
        <v>2076</v>
      </c>
      <c r="D9" s="301"/>
      <c r="E9" s="245">
        <f>F9-6</f>
        <v>46150</v>
      </c>
      <c r="F9" s="245">
        <f>F8+7</f>
        <v>46156</v>
      </c>
      <c r="G9" s="245">
        <f>F9+32</f>
        <v>46188</v>
      </c>
    </row>
    <row r="10" spans="1:11">
      <c r="B10" s="250" t="s">
        <v>2075</v>
      </c>
      <c r="C10" s="250" t="s">
        <v>2074</v>
      </c>
      <c r="D10" s="301"/>
      <c r="E10" s="245">
        <f>F10-6</f>
        <v>46157</v>
      </c>
      <c r="F10" s="245">
        <f>F9+7</f>
        <v>46163</v>
      </c>
      <c r="G10" s="245">
        <f>F10+32</f>
        <v>46195</v>
      </c>
      <c r="H10" s="403"/>
    </row>
    <row r="11" spans="1:11">
      <c r="B11" s="271" t="s">
        <v>1481</v>
      </c>
      <c r="C11" s="271"/>
      <c r="D11" s="301"/>
      <c r="E11" s="270">
        <f>F11-6</f>
        <v>46164</v>
      </c>
      <c r="F11" s="270">
        <f>F10+7</f>
        <v>46170</v>
      </c>
      <c r="G11" s="270">
        <f>F11+32</f>
        <v>46202</v>
      </c>
    </row>
    <row r="12" spans="1:11">
      <c r="B12" s="250" t="s">
        <v>2094</v>
      </c>
      <c r="C12" s="250" t="s">
        <v>2072</v>
      </c>
      <c r="D12" s="300"/>
      <c r="E12" s="245">
        <f>F12-6</f>
        <v>46171</v>
      </c>
      <c r="F12" s="245">
        <f>F11+7</f>
        <v>46177</v>
      </c>
      <c r="G12" s="245">
        <f>F12+32</f>
        <v>46209</v>
      </c>
    </row>
    <row r="13" spans="1:11">
      <c r="B13" s="242"/>
      <c r="C13" s="242"/>
    </row>
    <row r="14" spans="1:11">
      <c r="B14" s="257" t="s">
        <v>1516</v>
      </c>
      <c r="C14" s="257" t="s">
        <v>6</v>
      </c>
      <c r="D14" s="330" t="s">
        <v>7</v>
      </c>
      <c r="E14" s="325" t="s">
        <v>805</v>
      </c>
      <c r="F14" s="325" t="s">
        <v>805</v>
      </c>
      <c r="G14" s="325" t="s">
        <v>2093</v>
      </c>
    </row>
    <row r="15" spans="1:11">
      <c r="B15" s="255"/>
      <c r="C15" s="255"/>
      <c r="D15" s="329"/>
      <c r="E15" s="325" t="s">
        <v>802</v>
      </c>
      <c r="F15" s="325" t="s">
        <v>10</v>
      </c>
      <c r="G15" s="325" t="s">
        <v>11</v>
      </c>
    </row>
    <row r="16" spans="1:11" ht="16.5" customHeight="1">
      <c r="B16" s="245" t="s">
        <v>2053</v>
      </c>
      <c r="C16" s="245" t="s">
        <v>2019</v>
      </c>
      <c r="D16" s="304" t="s">
        <v>1924</v>
      </c>
      <c r="E16" s="245">
        <f>F16-4</f>
        <v>46141</v>
      </c>
      <c r="F16" s="245">
        <v>46145</v>
      </c>
      <c r="G16" s="245">
        <f>F16+33</f>
        <v>46178</v>
      </c>
    </row>
    <row r="17" spans="1:7">
      <c r="B17" s="245" t="s">
        <v>1941</v>
      </c>
      <c r="C17" s="245" t="s">
        <v>1923</v>
      </c>
      <c r="D17" s="301"/>
      <c r="E17" s="245">
        <f>F17-4</f>
        <v>46148</v>
      </c>
      <c r="F17" s="245">
        <f>F16+7</f>
        <v>46152</v>
      </c>
      <c r="G17" s="245">
        <f>F17+33</f>
        <v>46185</v>
      </c>
    </row>
    <row r="18" spans="1:7">
      <c r="B18" s="245" t="s">
        <v>2045</v>
      </c>
      <c r="C18" s="245" t="s">
        <v>13</v>
      </c>
      <c r="D18" s="301"/>
      <c r="E18" s="245">
        <f>F18-4</f>
        <v>46155</v>
      </c>
      <c r="F18" s="245">
        <f>F17+7</f>
        <v>46159</v>
      </c>
      <c r="G18" s="245">
        <f>F18+33</f>
        <v>46192</v>
      </c>
    </row>
    <row r="19" spans="1:7">
      <c r="B19" s="245" t="s">
        <v>1921</v>
      </c>
      <c r="C19" s="245" t="s">
        <v>2030</v>
      </c>
      <c r="D19" s="301"/>
      <c r="E19" s="245">
        <f>F19-4</f>
        <v>46162</v>
      </c>
      <c r="F19" s="245">
        <f>F18+7</f>
        <v>46166</v>
      </c>
      <c r="G19" s="245">
        <f>F19+33</f>
        <v>46199</v>
      </c>
    </row>
    <row r="20" spans="1:7">
      <c r="B20" s="245" t="s">
        <v>2032</v>
      </c>
      <c r="C20" s="245" t="s">
        <v>2014</v>
      </c>
      <c r="D20" s="300"/>
      <c r="E20" s="245">
        <f>F20-4</f>
        <v>46169</v>
      </c>
      <c r="F20" s="245">
        <f>F19+7</f>
        <v>46173</v>
      </c>
      <c r="G20" s="245">
        <f>F20+33</f>
        <v>46206</v>
      </c>
    </row>
    <row r="21" spans="1:7">
      <c r="B21" s="242"/>
      <c r="C21" s="242"/>
    </row>
    <row r="22" spans="1:7">
      <c r="B22" s="261"/>
      <c r="C22" s="261"/>
      <c r="D22" s="379"/>
      <c r="E22" s="261"/>
      <c r="F22" s="261"/>
      <c r="G22" s="261"/>
    </row>
    <row r="23" spans="1:7">
      <c r="A23" s="371" t="s">
        <v>2092</v>
      </c>
      <c r="B23" s="242"/>
      <c r="C23" s="242"/>
      <c r="E23" s="311"/>
      <c r="F23" s="311"/>
      <c r="G23" s="303"/>
    </row>
    <row r="24" spans="1:7">
      <c r="B24" s="257" t="s">
        <v>1309</v>
      </c>
      <c r="C24" s="257" t="s">
        <v>6</v>
      </c>
      <c r="D24" s="330" t="s">
        <v>7</v>
      </c>
      <c r="E24" s="325" t="s">
        <v>805</v>
      </c>
      <c r="F24" s="325" t="s">
        <v>805</v>
      </c>
      <c r="G24" s="325" t="s">
        <v>2091</v>
      </c>
    </row>
    <row r="25" spans="1:7">
      <c r="B25" s="255"/>
      <c r="C25" s="255"/>
      <c r="D25" s="329"/>
      <c r="E25" s="325" t="s">
        <v>802</v>
      </c>
      <c r="F25" s="325" t="s">
        <v>10</v>
      </c>
      <c r="G25" s="325" t="s">
        <v>11</v>
      </c>
    </row>
    <row r="26" spans="1:7" ht="16.5" customHeight="1">
      <c r="B26" s="245" t="s">
        <v>2010</v>
      </c>
      <c r="C26" s="245" t="s">
        <v>2009</v>
      </c>
      <c r="D26" s="304" t="s">
        <v>2008</v>
      </c>
      <c r="E26" s="245">
        <f>F26-5</f>
        <v>46142</v>
      </c>
      <c r="F26" s="245">
        <v>46147</v>
      </c>
      <c r="G26" s="245">
        <f>F26+32</f>
        <v>46179</v>
      </c>
    </row>
    <row r="27" spans="1:7">
      <c r="B27" s="245" t="s">
        <v>2007</v>
      </c>
      <c r="C27" s="245" t="s">
        <v>2038</v>
      </c>
      <c r="D27" s="301"/>
      <c r="E27" s="245">
        <f>F27-5</f>
        <v>46149</v>
      </c>
      <c r="F27" s="245">
        <f>F26+7</f>
        <v>46154</v>
      </c>
      <c r="G27" s="245">
        <f>F27+32</f>
        <v>46186</v>
      </c>
    </row>
    <row r="28" spans="1:7">
      <c r="B28" s="245" t="s">
        <v>2006</v>
      </c>
      <c r="C28" s="245" t="s">
        <v>50</v>
      </c>
      <c r="D28" s="301"/>
      <c r="E28" s="245">
        <f>F28-5</f>
        <v>46156</v>
      </c>
      <c r="F28" s="245">
        <f>F27+7</f>
        <v>46161</v>
      </c>
      <c r="G28" s="245">
        <f>F28+32</f>
        <v>46193</v>
      </c>
    </row>
    <row r="29" spans="1:7">
      <c r="B29" s="245" t="s">
        <v>2090</v>
      </c>
      <c r="C29" s="245" t="s">
        <v>2042</v>
      </c>
      <c r="D29" s="301"/>
      <c r="E29" s="245">
        <f>F29-5</f>
        <v>46163</v>
      </c>
      <c r="F29" s="245">
        <f>F28+7</f>
        <v>46168</v>
      </c>
      <c r="G29" s="245">
        <f>F29+32</f>
        <v>46200</v>
      </c>
    </row>
    <row r="30" spans="1:7">
      <c r="B30" s="245" t="s">
        <v>2002</v>
      </c>
      <c r="C30" s="245" t="s">
        <v>2038</v>
      </c>
      <c r="D30" s="300"/>
      <c r="E30" s="245">
        <f>F30-5</f>
        <v>46170</v>
      </c>
      <c r="F30" s="245">
        <f>F29+7</f>
        <v>46175</v>
      </c>
      <c r="G30" s="245">
        <f>F30+32</f>
        <v>46207</v>
      </c>
    </row>
    <row r="31" spans="1:7">
      <c r="B31" s="402"/>
      <c r="C31" s="370"/>
      <c r="D31" s="371"/>
      <c r="E31" s="311"/>
      <c r="F31" s="311"/>
      <c r="G31" s="261"/>
    </row>
    <row r="32" spans="1:7">
      <c r="A32" s="311" t="s">
        <v>2089</v>
      </c>
      <c r="B32" s="242"/>
      <c r="C32" s="242"/>
      <c r="E32" s="311"/>
      <c r="F32" s="311"/>
      <c r="G32" s="303"/>
    </row>
    <row r="33" spans="2:7">
      <c r="B33" s="257" t="s">
        <v>1516</v>
      </c>
      <c r="C33" s="257" t="s">
        <v>6</v>
      </c>
      <c r="D33" s="330" t="s">
        <v>7</v>
      </c>
      <c r="E33" s="325" t="s">
        <v>805</v>
      </c>
      <c r="F33" s="325" t="s">
        <v>805</v>
      </c>
      <c r="G33" s="325" t="s">
        <v>2083</v>
      </c>
    </row>
    <row r="34" spans="2:7">
      <c r="B34" s="255"/>
      <c r="C34" s="255"/>
      <c r="D34" s="329"/>
      <c r="E34" s="325" t="s">
        <v>802</v>
      </c>
      <c r="F34" s="325" t="s">
        <v>10</v>
      </c>
      <c r="G34" s="325" t="s">
        <v>11</v>
      </c>
    </row>
    <row r="35" spans="2:7" ht="16.5" customHeight="1">
      <c r="B35" s="245" t="s">
        <v>2070</v>
      </c>
      <c r="C35" s="245" t="s">
        <v>2069</v>
      </c>
      <c r="D35" s="304" t="s">
        <v>2088</v>
      </c>
      <c r="E35" s="245">
        <f>F35-5</f>
        <v>46143</v>
      </c>
      <c r="F35" s="245">
        <v>46148</v>
      </c>
      <c r="G35" s="245">
        <f>F35+29</f>
        <v>46177</v>
      </c>
    </row>
    <row r="36" spans="2:7">
      <c r="B36" s="245" t="s">
        <v>2087</v>
      </c>
      <c r="C36" s="245" t="s">
        <v>2086</v>
      </c>
      <c r="D36" s="301"/>
      <c r="E36" s="245">
        <f>F36-5</f>
        <v>46150</v>
      </c>
      <c r="F36" s="245">
        <f>F35+7</f>
        <v>46155</v>
      </c>
      <c r="G36" s="245">
        <f>F36+29</f>
        <v>46184</v>
      </c>
    </row>
    <row r="37" spans="2:7">
      <c r="B37" s="245" t="s">
        <v>2085</v>
      </c>
      <c r="C37" s="245" t="s">
        <v>2064</v>
      </c>
      <c r="D37" s="301"/>
      <c r="E37" s="245">
        <f>F37-5</f>
        <v>46157</v>
      </c>
      <c r="F37" s="245">
        <f>F36+7</f>
        <v>46162</v>
      </c>
      <c r="G37" s="245">
        <f>F37+29</f>
        <v>46191</v>
      </c>
    </row>
    <row r="38" spans="2:7">
      <c r="B38" s="245" t="s">
        <v>2063</v>
      </c>
      <c r="C38" s="245" t="s">
        <v>2062</v>
      </c>
      <c r="D38" s="301"/>
      <c r="E38" s="245">
        <f>F38-5</f>
        <v>46164</v>
      </c>
      <c r="F38" s="245">
        <f>F37+7</f>
        <v>46169</v>
      </c>
      <c r="G38" s="245">
        <f>F38+29</f>
        <v>46198</v>
      </c>
    </row>
    <row r="39" spans="2:7">
      <c r="B39" s="245" t="s">
        <v>2061</v>
      </c>
      <c r="C39" s="245" t="s">
        <v>2084</v>
      </c>
      <c r="D39" s="300"/>
      <c r="E39" s="245">
        <f>F39-5</f>
        <v>46171</v>
      </c>
      <c r="F39" s="245">
        <f>F38+7</f>
        <v>46176</v>
      </c>
      <c r="G39" s="245">
        <f>F39+29</f>
        <v>46205</v>
      </c>
    </row>
    <row r="40" spans="2:7">
      <c r="B40" s="283"/>
      <c r="C40" s="283"/>
      <c r="D40" s="307"/>
      <c r="E40" s="261"/>
      <c r="F40" s="261"/>
      <c r="G40" s="261"/>
    </row>
    <row r="41" spans="2:7">
      <c r="B41" s="257" t="s">
        <v>1516</v>
      </c>
      <c r="C41" s="257" t="s">
        <v>6</v>
      </c>
      <c r="D41" s="330" t="s">
        <v>7</v>
      </c>
      <c r="E41" s="325" t="s">
        <v>805</v>
      </c>
      <c r="F41" s="325" t="s">
        <v>805</v>
      </c>
      <c r="G41" s="325" t="s">
        <v>2083</v>
      </c>
    </row>
    <row r="42" spans="2:7">
      <c r="B42" s="255"/>
      <c r="C42" s="255"/>
      <c r="D42" s="329"/>
      <c r="E42" s="325" t="s">
        <v>802</v>
      </c>
      <c r="F42" s="325" t="s">
        <v>10</v>
      </c>
      <c r="G42" s="325" t="s">
        <v>11</v>
      </c>
    </row>
    <row r="43" spans="2:7" ht="17.25" customHeight="1">
      <c r="B43" s="245" t="s">
        <v>1996</v>
      </c>
      <c r="C43" s="245" t="s">
        <v>1995</v>
      </c>
      <c r="D43" s="304" t="s">
        <v>1994</v>
      </c>
      <c r="E43" s="245">
        <f>F43-4</f>
        <v>46141</v>
      </c>
      <c r="F43" s="245">
        <v>46145</v>
      </c>
      <c r="G43" s="245">
        <f>F43+37</f>
        <v>46182</v>
      </c>
    </row>
    <row r="44" spans="2:7">
      <c r="B44" s="271" t="s">
        <v>1294</v>
      </c>
      <c r="C44" s="271"/>
      <c r="D44" s="301"/>
      <c r="E44" s="270">
        <f>F44-4</f>
        <v>46148</v>
      </c>
      <c r="F44" s="270">
        <f>F43+7</f>
        <v>46152</v>
      </c>
      <c r="G44" s="270">
        <f>F44+37</f>
        <v>46189</v>
      </c>
    </row>
    <row r="45" spans="2:7">
      <c r="B45" s="245" t="s">
        <v>2058</v>
      </c>
      <c r="C45" s="245" t="s">
        <v>1992</v>
      </c>
      <c r="D45" s="301"/>
      <c r="E45" s="245">
        <f>F45-4</f>
        <v>46155</v>
      </c>
      <c r="F45" s="245">
        <f>F44+7</f>
        <v>46159</v>
      </c>
      <c r="G45" s="245">
        <f>F45+37</f>
        <v>46196</v>
      </c>
    </row>
    <row r="46" spans="2:7">
      <c r="B46" s="245" t="s">
        <v>2082</v>
      </c>
      <c r="C46" s="245" t="s">
        <v>2081</v>
      </c>
      <c r="D46" s="300"/>
      <c r="E46" s="245">
        <f>F46-4</f>
        <v>46162</v>
      </c>
      <c r="F46" s="245">
        <f>F45+7</f>
        <v>46166</v>
      </c>
      <c r="G46" s="245">
        <f>F46+37</f>
        <v>46203</v>
      </c>
    </row>
    <row r="47" spans="2:7">
      <c r="B47" s="245" t="s">
        <v>2057</v>
      </c>
      <c r="C47" s="245" t="s">
        <v>2056</v>
      </c>
      <c r="D47" s="324"/>
      <c r="E47" s="245">
        <f>F47-4</f>
        <v>46169</v>
      </c>
      <c r="F47" s="245">
        <f>F46+7</f>
        <v>46173</v>
      </c>
      <c r="G47" s="245">
        <f>F47+37</f>
        <v>46210</v>
      </c>
    </row>
    <row r="48" spans="2:7">
      <c r="B48" s="261"/>
      <c r="C48" s="261"/>
      <c r="D48" s="307"/>
      <c r="E48" s="261"/>
      <c r="F48" s="261"/>
      <c r="G48" s="261"/>
    </row>
    <row r="49" spans="1:7">
      <c r="A49" s="311" t="s">
        <v>44</v>
      </c>
      <c r="B49" s="242"/>
      <c r="C49" s="242"/>
    </row>
    <row r="50" spans="1:7">
      <c r="A50" s="311"/>
      <c r="B50" s="257" t="s">
        <v>1516</v>
      </c>
      <c r="C50" s="257" t="s">
        <v>6</v>
      </c>
      <c r="D50" s="330" t="s">
        <v>7</v>
      </c>
      <c r="E50" s="325" t="s">
        <v>805</v>
      </c>
      <c r="F50" s="325" t="s">
        <v>805</v>
      </c>
      <c r="G50" s="325" t="s">
        <v>2022</v>
      </c>
    </row>
    <row r="51" spans="1:7">
      <c r="A51" s="311"/>
      <c r="B51" s="255"/>
      <c r="C51" s="255"/>
      <c r="D51" s="329"/>
      <c r="E51" s="325" t="s">
        <v>802</v>
      </c>
      <c r="F51" s="325" t="s">
        <v>10</v>
      </c>
      <c r="G51" s="325" t="s">
        <v>11</v>
      </c>
    </row>
    <row r="52" spans="1:7" ht="16.5" customHeight="1">
      <c r="A52" s="311"/>
      <c r="B52" s="250" t="s">
        <v>2080</v>
      </c>
      <c r="C52" s="250" t="s">
        <v>2079</v>
      </c>
      <c r="D52" s="304" t="s">
        <v>2078</v>
      </c>
      <c r="E52" s="245">
        <f>F52-6</f>
        <v>46143</v>
      </c>
      <c r="F52" s="245">
        <v>46149</v>
      </c>
      <c r="G52" s="245">
        <f>F52+32</f>
        <v>46181</v>
      </c>
    </row>
    <row r="53" spans="1:7">
      <c r="A53" s="311"/>
      <c r="B53" s="250" t="s">
        <v>2077</v>
      </c>
      <c r="C53" s="250" t="s">
        <v>2076</v>
      </c>
      <c r="D53" s="301"/>
      <c r="E53" s="245">
        <f>F53-6</f>
        <v>46150</v>
      </c>
      <c r="F53" s="245">
        <f>F52+7</f>
        <v>46156</v>
      </c>
      <c r="G53" s="245">
        <f>F53+32</f>
        <v>46188</v>
      </c>
    </row>
    <row r="54" spans="1:7">
      <c r="A54" s="311"/>
      <c r="B54" s="250" t="s">
        <v>2075</v>
      </c>
      <c r="C54" s="250" t="s">
        <v>2074</v>
      </c>
      <c r="D54" s="301"/>
      <c r="E54" s="245">
        <f>F54-6</f>
        <v>46157</v>
      </c>
      <c r="F54" s="245">
        <f>F53+7</f>
        <v>46163</v>
      </c>
      <c r="G54" s="245">
        <f>F54+32</f>
        <v>46195</v>
      </c>
    </row>
    <row r="55" spans="1:7">
      <c r="A55" s="311"/>
      <c r="B55" s="271" t="s">
        <v>1481</v>
      </c>
      <c r="C55" s="271"/>
      <c r="D55" s="301"/>
      <c r="E55" s="270">
        <f>F55-6</f>
        <v>46164</v>
      </c>
      <c r="F55" s="270">
        <f>F54+7</f>
        <v>46170</v>
      </c>
      <c r="G55" s="270">
        <f>F55+32</f>
        <v>46202</v>
      </c>
    </row>
    <row r="56" spans="1:7">
      <c r="A56" s="311"/>
      <c r="B56" s="250" t="s">
        <v>2073</v>
      </c>
      <c r="C56" s="250" t="s">
        <v>2072</v>
      </c>
      <c r="D56" s="300"/>
      <c r="E56" s="245">
        <f>F56-6</f>
        <v>46171</v>
      </c>
      <c r="F56" s="245">
        <f>F55+7</f>
        <v>46177</v>
      </c>
      <c r="G56" s="245">
        <f>F56+32</f>
        <v>46209</v>
      </c>
    </row>
    <row r="57" spans="1:7">
      <c r="A57" s="311"/>
      <c r="B57" s="311"/>
      <c r="C57" s="311"/>
      <c r="D57" s="371"/>
      <c r="E57" s="311"/>
      <c r="F57" s="311"/>
      <c r="G57" s="311"/>
    </row>
    <row r="58" spans="1:7">
      <c r="B58" s="257" t="s">
        <v>1309</v>
      </c>
      <c r="C58" s="257" t="s">
        <v>6</v>
      </c>
      <c r="D58" s="330" t="s">
        <v>7</v>
      </c>
      <c r="E58" s="325" t="s">
        <v>805</v>
      </c>
      <c r="F58" s="325" t="s">
        <v>805</v>
      </c>
      <c r="G58" s="325" t="s">
        <v>2022</v>
      </c>
    </row>
    <row r="59" spans="1:7">
      <c r="B59" s="255"/>
      <c r="C59" s="255"/>
      <c r="D59" s="329"/>
      <c r="E59" s="325" t="s">
        <v>802</v>
      </c>
      <c r="F59" s="325" t="s">
        <v>10</v>
      </c>
      <c r="G59" s="325" t="s">
        <v>11</v>
      </c>
    </row>
    <row r="60" spans="1:7" ht="16.5" customHeight="1">
      <c r="B60" s="245" t="s">
        <v>2053</v>
      </c>
      <c r="C60" s="245" t="s">
        <v>2019</v>
      </c>
      <c r="D60" s="304" t="s">
        <v>2018</v>
      </c>
      <c r="E60" s="245">
        <f>F60-4</f>
        <v>46141</v>
      </c>
      <c r="F60" s="245">
        <v>46145</v>
      </c>
      <c r="G60" s="245">
        <f>F60+30</f>
        <v>46175</v>
      </c>
    </row>
    <row r="61" spans="1:7">
      <c r="B61" s="245" t="s">
        <v>2027</v>
      </c>
      <c r="C61" s="245" t="s">
        <v>2026</v>
      </c>
      <c r="D61" s="301"/>
      <c r="E61" s="245">
        <f>F61-4</f>
        <v>46148</v>
      </c>
      <c r="F61" s="245">
        <f>F60+7</f>
        <v>46152</v>
      </c>
      <c r="G61" s="245">
        <f>F61+30</f>
        <v>46182</v>
      </c>
    </row>
    <row r="62" spans="1:7">
      <c r="B62" s="245" t="s">
        <v>2045</v>
      </c>
      <c r="C62" s="245" t="s">
        <v>13</v>
      </c>
      <c r="D62" s="301"/>
      <c r="E62" s="245">
        <f>F62-4</f>
        <v>46155</v>
      </c>
      <c r="F62" s="245">
        <f>F61+7</f>
        <v>46159</v>
      </c>
      <c r="G62" s="245">
        <f>F62+30</f>
        <v>46189</v>
      </c>
    </row>
    <row r="63" spans="1:7">
      <c r="B63" s="245" t="s">
        <v>2016</v>
      </c>
      <c r="C63" s="245" t="s">
        <v>2030</v>
      </c>
      <c r="D63" s="301"/>
      <c r="E63" s="245">
        <f>F63-4</f>
        <v>46162</v>
      </c>
      <c r="F63" s="245">
        <f>F62+7</f>
        <v>46166</v>
      </c>
      <c r="G63" s="245">
        <f>F63+30</f>
        <v>46196</v>
      </c>
    </row>
    <row r="64" spans="1:7">
      <c r="B64" s="245" t="s">
        <v>2032</v>
      </c>
      <c r="C64" s="245" t="s">
        <v>2014</v>
      </c>
      <c r="D64" s="300"/>
      <c r="E64" s="245">
        <f>F64-4</f>
        <v>46169</v>
      </c>
      <c r="F64" s="245">
        <f>F63+7</f>
        <v>46173</v>
      </c>
      <c r="G64" s="245">
        <f>F64+30</f>
        <v>46203</v>
      </c>
    </row>
    <row r="65" spans="1:7">
      <c r="B65" s="261"/>
      <c r="C65" s="261"/>
      <c r="D65" s="307"/>
      <c r="E65" s="261"/>
      <c r="F65" s="261"/>
      <c r="G65" s="261"/>
    </row>
    <row r="66" spans="1:7">
      <c r="A66" s="311" t="s">
        <v>2059</v>
      </c>
      <c r="B66" s="283"/>
      <c r="C66" s="283"/>
      <c r="D66" s="307"/>
      <c r="E66" s="261"/>
      <c r="F66" s="261"/>
      <c r="G66" s="261"/>
    </row>
    <row r="67" spans="1:7">
      <c r="B67" s="257" t="s">
        <v>1309</v>
      </c>
      <c r="C67" s="257" t="s">
        <v>6</v>
      </c>
      <c r="D67" s="330" t="s">
        <v>7</v>
      </c>
      <c r="E67" s="325" t="s">
        <v>805</v>
      </c>
      <c r="F67" s="325" t="s">
        <v>805</v>
      </c>
      <c r="G67" s="325" t="s">
        <v>2071</v>
      </c>
    </row>
    <row r="68" spans="1:7">
      <c r="B68" s="255"/>
      <c r="C68" s="255"/>
      <c r="D68" s="329"/>
      <c r="E68" s="325" t="s">
        <v>802</v>
      </c>
      <c r="F68" s="325" t="s">
        <v>10</v>
      </c>
      <c r="G68" s="325" t="s">
        <v>11</v>
      </c>
    </row>
    <row r="69" spans="1:7" ht="16.5" customHeight="1">
      <c r="B69" s="245" t="s">
        <v>2070</v>
      </c>
      <c r="C69" s="245" t="s">
        <v>2069</v>
      </c>
      <c r="D69" s="304" t="s">
        <v>2068</v>
      </c>
      <c r="E69" s="245">
        <f>F69-5</f>
        <v>46143</v>
      </c>
      <c r="F69" s="245">
        <v>46148</v>
      </c>
      <c r="G69" s="245">
        <f>F69+27</f>
        <v>46175</v>
      </c>
    </row>
    <row r="70" spans="1:7">
      <c r="B70" s="245" t="s">
        <v>2067</v>
      </c>
      <c r="C70" s="245" t="s">
        <v>2066</v>
      </c>
      <c r="D70" s="301"/>
      <c r="E70" s="245">
        <f>F70-5</f>
        <v>46150</v>
      </c>
      <c r="F70" s="245">
        <f>F69+7</f>
        <v>46155</v>
      </c>
      <c r="G70" s="245">
        <f>F70+27</f>
        <v>46182</v>
      </c>
    </row>
    <row r="71" spans="1:7">
      <c r="B71" s="245" t="s">
        <v>2065</v>
      </c>
      <c r="C71" s="245" t="s">
        <v>2064</v>
      </c>
      <c r="D71" s="301"/>
      <c r="E71" s="245">
        <f>F71-5</f>
        <v>46157</v>
      </c>
      <c r="F71" s="245">
        <f>F70+7</f>
        <v>46162</v>
      </c>
      <c r="G71" s="245">
        <f>F71+27</f>
        <v>46189</v>
      </c>
    </row>
    <row r="72" spans="1:7">
      <c r="B72" s="245" t="s">
        <v>2063</v>
      </c>
      <c r="C72" s="245" t="s">
        <v>2062</v>
      </c>
      <c r="D72" s="301"/>
      <c r="E72" s="245">
        <f>F72-5</f>
        <v>46164</v>
      </c>
      <c r="F72" s="245">
        <f>F71+7</f>
        <v>46169</v>
      </c>
      <c r="G72" s="245">
        <f>F72+27</f>
        <v>46196</v>
      </c>
    </row>
    <row r="73" spans="1:7">
      <c r="B73" s="245" t="s">
        <v>2061</v>
      </c>
      <c r="C73" s="245" t="s">
        <v>2060</v>
      </c>
      <c r="D73" s="300"/>
      <c r="E73" s="245">
        <f>F73-5</f>
        <v>46171</v>
      </c>
      <c r="F73" s="245">
        <f>F72+7</f>
        <v>46176</v>
      </c>
      <c r="G73" s="245">
        <f>F73+27</f>
        <v>46203</v>
      </c>
    </row>
    <row r="74" spans="1:7">
      <c r="B74" s="283"/>
      <c r="C74" s="283"/>
      <c r="D74" s="307"/>
      <c r="E74" s="261"/>
      <c r="F74" s="261"/>
      <c r="G74" s="261"/>
    </row>
    <row r="75" spans="1:7">
      <c r="B75" s="283"/>
      <c r="C75" s="283"/>
      <c r="D75" s="307"/>
      <c r="E75" s="261"/>
      <c r="F75" s="261"/>
      <c r="G75" s="261"/>
    </row>
    <row r="76" spans="1:7">
      <c r="B76" s="257" t="s">
        <v>1516</v>
      </c>
      <c r="C76" s="257" t="s">
        <v>6</v>
      </c>
      <c r="D76" s="330" t="s">
        <v>7</v>
      </c>
      <c r="E76" s="325" t="s">
        <v>805</v>
      </c>
      <c r="F76" s="325" t="s">
        <v>805</v>
      </c>
      <c r="G76" s="325" t="s">
        <v>2059</v>
      </c>
    </row>
    <row r="77" spans="1:7">
      <c r="B77" s="255"/>
      <c r="C77" s="255"/>
      <c r="D77" s="329"/>
      <c r="E77" s="325" t="s">
        <v>802</v>
      </c>
      <c r="F77" s="325" t="s">
        <v>10</v>
      </c>
      <c r="G77" s="325" t="s">
        <v>11</v>
      </c>
    </row>
    <row r="78" spans="1:7" ht="16.5" customHeight="1">
      <c r="B78" s="245" t="s">
        <v>1996</v>
      </c>
      <c r="C78" s="245" t="s">
        <v>1995</v>
      </c>
      <c r="D78" s="304" t="s">
        <v>1994</v>
      </c>
      <c r="E78" s="245">
        <f>F78-4</f>
        <v>46141</v>
      </c>
      <c r="F78" s="245">
        <v>46145</v>
      </c>
      <c r="G78" s="245">
        <f>F78+34</f>
        <v>46179</v>
      </c>
    </row>
    <row r="79" spans="1:7">
      <c r="B79" s="271" t="s">
        <v>1481</v>
      </c>
      <c r="C79" s="271"/>
      <c r="D79" s="301"/>
      <c r="E79" s="270">
        <f>F79-4</f>
        <v>46148</v>
      </c>
      <c r="F79" s="270">
        <f>F78+7</f>
        <v>46152</v>
      </c>
      <c r="G79" s="270">
        <f>F79+34</f>
        <v>46186</v>
      </c>
    </row>
    <row r="80" spans="1:7" ht="16.5" customHeight="1">
      <c r="B80" s="245" t="s">
        <v>2058</v>
      </c>
      <c r="C80" s="245" t="s">
        <v>1992</v>
      </c>
      <c r="D80" s="301"/>
      <c r="E80" s="245">
        <f>F80-4</f>
        <v>46155</v>
      </c>
      <c r="F80" s="245">
        <f>F79+7</f>
        <v>46159</v>
      </c>
      <c r="G80" s="245">
        <f>F80+34</f>
        <v>46193</v>
      </c>
    </row>
    <row r="81" spans="1:7">
      <c r="B81" s="245" t="s">
        <v>1990</v>
      </c>
      <c r="C81" s="245" t="s">
        <v>1989</v>
      </c>
      <c r="D81" s="300"/>
      <c r="E81" s="245">
        <f>F81-4</f>
        <v>46162</v>
      </c>
      <c r="F81" s="245">
        <f>F80+7</f>
        <v>46166</v>
      </c>
      <c r="G81" s="245">
        <f>F81+34</f>
        <v>46200</v>
      </c>
    </row>
    <row r="82" spans="1:7">
      <c r="B82" s="245" t="s">
        <v>2057</v>
      </c>
      <c r="C82" s="245" t="s">
        <v>2056</v>
      </c>
      <c r="D82" s="324"/>
      <c r="E82" s="245">
        <f>F82-4</f>
        <v>46169</v>
      </c>
      <c r="F82" s="245">
        <f>F81+7</f>
        <v>46173</v>
      </c>
      <c r="G82" s="245">
        <f>F82+34</f>
        <v>46207</v>
      </c>
    </row>
    <row r="83" spans="1:7">
      <c r="B83" s="283"/>
      <c r="C83" s="283"/>
      <c r="D83" s="307"/>
      <c r="E83" s="261"/>
      <c r="F83" s="261"/>
      <c r="G83" s="261"/>
    </row>
    <row r="84" spans="1:7">
      <c r="A84" s="311" t="s">
        <v>2055</v>
      </c>
      <c r="B84" s="311"/>
      <c r="C84" s="311"/>
      <c r="G84" s="303"/>
    </row>
    <row r="85" spans="1:7">
      <c r="B85" s="257" t="s">
        <v>1309</v>
      </c>
      <c r="C85" s="257" t="s">
        <v>6</v>
      </c>
      <c r="D85" s="330" t="s">
        <v>7</v>
      </c>
      <c r="E85" s="325" t="s">
        <v>805</v>
      </c>
      <c r="F85" s="325" t="s">
        <v>805</v>
      </c>
      <c r="G85" s="325" t="s">
        <v>2054</v>
      </c>
    </row>
    <row r="86" spans="1:7">
      <c r="B86" s="255"/>
      <c r="C86" s="255"/>
      <c r="D86" s="329"/>
      <c r="E86" s="325" t="s">
        <v>802</v>
      </c>
      <c r="F86" s="325" t="s">
        <v>10</v>
      </c>
      <c r="G86" s="325" t="s">
        <v>11</v>
      </c>
    </row>
    <row r="87" spans="1:7" ht="16.5" customHeight="1">
      <c r="B87" s="245" t="s">
        <v>2053</v>
      </c>
      <c r="C87" s="245" t="s">
        <v>2019</v>
      </c>
      <c r="D87" s="304" t="s">
        <v>2018</v>
      </c>
      <c r="E87" s="245">
        <f>F87-4</f>
        <v>46141</v>
      </c>
      <c r="F87" s="245">
        <v>46145</v>
      </c>
      <c r="G87" s="245">
        <f>F87+35</f>
        <v>46180</v>
      </c>
    </row>
    <row r="88" spans="1:7">
      <c r="B88" s="245" t="s">
        <v>1941</v>
      </c>
      <c r="C88" s="245" t="s">
        <v>1910</v>
      </c>
      <c r="D88" s="301"/>
      <c r="E88" s="245">
        <f>F88-4</f>
        <v>46148</v>
      </c>
      <c r="F88" s="245">
        <f>F87+7</f>
        <v>46152</v>
      </c>
      <c r="G88" s="245">
        <f>F88+35</f>
        <v>46187</v>
      </c>
    </row>
    <row r="89" spans="1:7">
      <c r="B89" s="245" t="s">
        <v>2045</v>
      </c>
      <c r="C89" s="245" t="s">
        <v>13</v>
      </c>
      <c r="D89" s="301"/>
      <c r="E89" s="245">
        <f>F89-4</f>
        <v>46155</v>
      </c>
      <c r="F89" s="245">
        <f>F88+7</f>
        <v>46159</v>
      </c>
      <c r="G89" s="245">
        <f>F89+35</f>
        <v>46194</v>
      </c>
    </row>
    <row r="90" spans="1:7">
      <c r="B90" s="245" t="s">
        <v>2016</v>
      </c>
      <c r="C90" s="245" t="s">
        <v>1907</v>
      </c>
      <c r="D90" s="301"/>
      <c r="E90" s="245">
        <f>F90-4</f>
        <v>46162</v>
      </c>
      <c r="F90" s="245">
        <f>F89+7</f>
        <v>46166</v>
      </c>
      <c r="G90" s="245">
        <f>F90+35</f>
        <v>46201</v>
      </c>
    </row>
    <row r="91" spans="1:7">
      <c r="B91" s="245" t="s">
        <v>2032</v>
      </c>
      <c r="C91" s="245" t="s">
        <v>1918</v>
      </c>
      <c r="D91" s="300"/>
      <c r="E91" s="245">
        <f>F91-4</f>
        <v>46169</v>
      </c>
      <c r="F91" s="245">
        <f>F90+7</f>
        <v>46173</v>
      </c>
      <c r="G91" s="245">
        <f>F91+35</f>
        <v>46208</v>
      </c>
    </row>
    <row r="92" spans="1:7">
      <c r="B92" s="261"/>
      <c r="C92" s="261"/>
      <c r="D92" s="307"/>
      <c r="E92" s="261"/>
      <c r="F92" s="261"/>
      <c r="G92" s="261"/>
    </row>
    <row r="93" spans="1:7">
      <c r="B93" s="257" t="s">
        <v>1516</v>
      </c>
      <c r="C93" s="257" t="s">
        <v>6</v>
      </c>
      <c r="D93" s="330" t="s">
        <v>7</v>
      </c>
      <c r="E93" s="325" t="s">
        <v>805</v>
      </c>
      <c r="F93" s="325" t="s">
        <v>805</v>
      </c>
      <c r="G93" s="325" t="s">
        <v>2052</v>
      </c>
    </row>
    <row r="94" spans="1:7">
      <c r="B94" s="255"/>
      <c r="C94" s="255"/>
      <c r="D94" s="329"/>
      <c r="E94" s="325" t="s">
        <v>802</v>
      </c>
      <c r="F94" s="325" t="s">
        <v>10</v>
      </c>
      <c r="G94" s="325" t="s">
        <v>11</v>
      </c>
    </row>
    <row r="95" spans="1:7" ht="16.5" customHeight="1">
      <c r="B95" s="245" t="s">
        <v>2043</v>
      </c>
      <c r="C95" s="245" t="s">
        <v>2042</v>
      </c>
      <c r="D95" s="304" t="s">
        <v>2041</v>
      </c>
      <c r="E95" s="245">
        <f>F95-4</f>
        <v>46140</v>
      </c>
      <c r="F95" s="245">
        <v>46144</v>
      </c>
      <c r="G95" s="245">
        <f>F95+38</f>
        <v>46182</v>
      </c>
    </row>
    <row r="96" spans="1:7">
      <c r="B96" s="271" t="s">
        <v>1294</v>
      </c>
      <c r="C96" s="271"/>
      <c r="D96" s="301"/>
      <c r="E96" s="270">
        <f>F96-4</f>
        <v>46147</v>
      </c>
      <c r="F96" s="270">
        <f>F95+7</f>
        <v>46151</v>
      </c>
      <c r="G96" s="270">
        <f>F96+38</f>
        <v>46189</v>
      </c>
    </row>
    <row r="97" spans="1:8" ht="16.5" customHeight="1">
      <c r="B97" s="245" t="s">
        <v>2040</v>
      </c>
      <c r="C97" s="245" t="s">
        <v>19</v>
      </c>
      <c r="D97" s="301"/>
      <c r="E97" s="245">
        <f>F97-4</f>
        <v>46154</v>
      </c>
      <c r="F97" s="245">
        <f>F96+7</f>
        <v>46158</v>
      </c>
      <c r="G97" s="245">
        <f>F97+38</f>
        <v>46196</v>
      </c>
    </row>
    <row r="98" spans="1:8">
      <c r="B98" s="245" t="s">
        <v>2039</v>
      </c>
      <c r="C98" s="245" t="s">
        <v>2038</v>
      </c>
      <c r="D98" s="300"/>
      <c r="E98" s="245">
        <f>F98-4</f>
        <v>46161</v>
      </c>
      <c r="F98" s="245">
        <f>F97+7</f>
        <v>46165</v>
      </c>
      <c r="G98" s="245">
        <f>F98+38</f>
        <v>46203</v>
      </c>
    </row>
    <row r="99" spans="1:8">
      <c r="B99" s="245" t="s">
        <v>2051</v>
      </c>
      <c r="C99" s="245" t="s">
        <v>2050</v>
      </c>
      <c r="D99" s="324"/>
      <c r="E99" s="245">
        <f>F99-4</f>
        <v>46168</v>
      </c>
      <c r="F99" s="245">
        <f>F98+7</f>
        <v>46172</v>
      </c>
      <c r="G99" s="245">
        <f>F99+38</f>
        <v>46210</v>
      </c>
    </row>
    <row r="100" spans="1:8" s="306" customFormat="1">
      <c r="A100" s="319" t="s">
        <v>2049</v>
      </c>
      <c r="B100" s="321"/>
      <c r="C100" s="321"/>
      <c r="D100" s="320"/>
      <c r="E100" s="319"/>
      <c r="F100" s="319"/>
      <c r="G100" s="319"/>
      <c r="H100" s="303"/>
    </row>
    <row r="101" spans="1:8">
      <c r="A101" s="311" t="s">
        <v>2048</v>
      </c>
      <c r="B101" s="296"/>
      <c r="C101" s="296"/>
      <c r="D101" s="297"/>
      <c r="E101" s="296"/>
      <c r="F101" s="311"/>
      <c r="G101" s="311"/>
      <c r="H101" s="306"/>
    </row>
    <row r="102" spans="1:8">
      <c r="A102" s="311"/>
      <c r="B102" s="257" t="s">
        <v>5</v>
      </c>
      <c r="C102" s="257" t="s">
        <v>6</v>
      </c>
      <c r="D102" s="330" t="s">
        <v>7</v>
      </c>
      <c r="E102" s="325" t="s">
        <v>805</v>
      </c>
      <c r="F102" s="325" t="s">
        <v>805</v>
      </c>
      <c r="G102" s="325" t="s">
        <v>2022</v>
      </c>
      <c r="H102" s="325" t="s">
        <v>2047</v>
      </c>
    </row>
    <row r="103" spans="1:8">
      <c r="A103" s="311"/>
      <c r="B103" s="255"/>
      <c r="C103" s="255"/>
      <c r="D103" s="329"/>
      <c r="E103" s="325" t="s">
        <v>802</v>
      </c>
      <c r="F103" s="325" t="s">
        <v>10</v>
      </c>
      <c r="G103" s="325" t="s">
        <v>11</v>
      </c>
      <c r="H103" s="325" t="s">
        <v>2046</v>
      </c>
    </row>
    <row r="104" spans="1:8" ht="16.5" customHeight="1">
      <c r="A104" s="311"/>
      <c r="B104" s="245" t="s">
        <v>2020</v>
      </c>
      <c r="C104" s="245" t="s">
        <v>2019</v>
      </c>
      <c r="D104" s="304" t="s">
        <v>1924</v>
      </c>
      <c r="E104" s="245">
        <f>F104-4</f>
        <v>46141</v>
      </c>
      <c r="F104" s="245">
        <v>46145</v>
      </c>
      <c r="G104" s="245">
        <f>F104+30</f>
        <v>46175</v>
      </c>
      <c r="H104" s="245" t="s">
        <v>2017</v>
      </c>
    </row>
    <row r="105" spans="1:8">
      <c r="A105" s="311"/>
      <c r="B105" s="245" t="s">
        <v>2027</v>
      </c>
      <c r="C105" s="245" t="s">
        <v>1923</v>
      </c>
      <c r="D105" s="301"/>
      <c r="E105" s="245">
        <f>F105-4</f>
        <v>46148</v>
      </c>
      <c r="F105" s="245">
        <f>F104+7</f>
        <v>46152</v>
      </c>
      <c r="G105" s="245">
        <f>F105+30</f>
        <v>46182</v>
      </c>
      <c r="H105" s="245" t="s">
        <v>2017</v>
      </c>
    </row>
    <row r="106" spans="1:8">
      <c r="A106" s="311"/>
      <c r="B106" s="245" t="s">
        <v>2045</v>
      </c>
      <c r="C106" s="245" t="s">
        <v>13</v>
      </c>
      <c r="D106" s="301"/>
      <c r="E106" s="245">
        <f>F106-4</f>
        <v>46155</v>
      </c>
      <c r="F106" s="245">
        <f>F105+7</f>
        <v>46159</v>
      </c>
      <c r="G106" s="245">
        <f>F106+30</f>
        <v>46189</v>
      </c>
      <c r="H106" s="245" t="s">
        <v>2013</v>
      </c>
    </row>
    <row r="107" spans="1:8">
      <c r="A107" s="311"/>
      <c r="B107" s="245" t="s">
        <v>2016</v>
      </c>
      <c r="C107" s="245" t="s">
        <v>2030</v>
      </c>
      <c r="D107" s="301"/>
      <c r="E107" s="245">
        <f>F107-4</f>
        <v>46162</v>
      </c>
      <c r="F107" s="245">
        <f>F106+7</f>
        <v>46166</v>
      </c>
      <c r="G107" s="245">
        <f>F107+30</f>
        <v>46196</v>
      </c>
      <c r="H107" s="245" t="s">
        <v>2013</v>
      </c>
    </row>
    <row r="108" spans="1:8">
      <c r="A108" s="311"/>
      <c r="B108" s="245" t="s">
        <v>2032</v>
      </c>
      <c r="C108" s="245" t="s">
        <v>2014</v>
      </c>
      <c r="D108" s="300"/>
      <c r="E108" s="245">
        <f>F108-4</f>
        <v>46169</v>
      </c>
      <c r="F108" s="245">
        <f>F107+7</f>
        <v>46173</v>
      </c>
      <c r="G108" s="245">
        <f>F108+30</f>
        <v>46203</v>
      </c>
      <c r="H108" s="245" t="s">
        <v>2017</v>
      </c>
    </row>
    <row r="109" spans="1:8">
      <c r="A109" s="311"/>
      <c r="B109" s="261"/>
      <c r="C109" s="261"/>
      <c r="D109" s="307"/>
      <c r="E109" s="261"/>
      <c r="F109" s="261"/>
      <c r="G109" s="261"/>
      <c r="H109" s="261"/>
    </row>
    <row r="110" spans="1:8">
      <c r="A110" s="311"/>
      <c r="B110" s="257" t="s">
        <v>1516</v>
      </c>
      <c r="C110" s="257" t="s">
        <v>6</v>
      </c>
      <c r="D110" s="330" t="s">
        <v>7</v>
      </c>
      <c r="E110" s="325" t="s">
        <v>805</v>
      </c>
      <c r="F110" s="325" t="s">
        <v>805</v>
      </c>
      <c r="G110" s="325" t="s">
        <v>2029</v>
      </c>
      <c r="H110" s="325" t="s">
        <v>2044</v>
      </c>
    </row>
    <row r="111" spans="1:8">
      <c r="A111" s="311"/>
      <c r="B111" s="255"/>
      <c r="C111" s="255"/>
      <c r="D111" s="329"/>
      <c r="E111" s="325" t="s">
        <v>802</v>
      </c>
      <c r="F111" s="325" t="s">
        <v>10</v>
      </c>
      <c r="G111" s="325" t="s">
        <v>11</v>
      </c>
      <c r="H111" s="325" t="s">
        <v>1116</v>
      </c>
    </row>
    <row r="112" spans="1:8" ht="16.5" customHeight="1">
      <c r="A112" s="311"/>
      <c r="B112" s="245" t="s">
        <v>2043</v>
      </c>
      <c r="C112" s="245" t="s">
        <v>2042</v>
      </c>
      <c r="D112" s="304" t="s">
        <v>2041</v>
      </c>
      <c r="E112" s="245">
        <f>F112-4</f>
        <v>46140</v>
      </c>
      <c r="F112" s="245">
        <v>46144</v>
      </c>
      <c r="G112" s="245">
        <f>F112+34</f>
        <v>46178</v>
      </c>
      <c r="H112" s="245" t="s">
        <v>2017</v>
      </c>
    </row>
    <row r="113" spans="1:8">
      <c r="A113" s="311"/>
      <c r="B113" s="271" t="s">
        <v>1294</v>
      </c>
      <c r="C113" s="271"/>
      <c r="D113" s="301"/>
      <c r="E113" s="270">
        <f>F113-4</f>
        <v>46147</v>
      </c>
      <c r="F113" s="270">
        <f>F112+7</f>
        <v>46151</v>
      </c>
      <c r="G113" s="270">
        <f>F113+34</f>
        <v>46185</v>
      </c>
      <c r="H113" s="270" t="s">
        <v>2017</v>
      </c>
    </row>
    <row r="114" spans="1:8">
      <c r="A114" s="311"/>
      <c r="B114" s="245" t="s">
        <v>2040</v>
      </c>
      <c r="C114" s="245" t="s">
        <v>19</v>
      </c>
      <c r="D114" s="301"/>
      <c r="E114" s="245">
        <f>F114-4</f>
        <v>46154</v>
      </c>
      <c r="F114" s="245">
        <f>F113+7</f>
        <v>46158</v>
      </c>
      <c r="G114" s="245">
        <f>F114+34</f>
        <v>46192</v>
      </c>
      <c r="H114" s="245" t="s">
        <v>2017</v>
      </c>
    </row>
    <row r="115" spans="1:8">
      <c r="A115" s="311"/>
      <c r="B115" s="245" t="s">
        <v>2039</v>
      </c>
      <c r="C115" s="245" t="s">
        <v>2038</v>
      </c>
      <c r="D115" s="300"/>
      <c r="E115" s="245">
        <f>F115-4</f>
        <v>46161</v>
      </c>
      <c r="F115" s="245">
        <f>F114+7</f>
        <v>46165</v>
      </c>
      <c r="G115" s="245">
        <f>F115+34</f>
        <v>46199</v>
      </c>
      <c r="H115" s="245" t="s">
        <v>2013</v>
      </c>
    </row>
    <row r="116" spans="1:8">
      <c r="A116" s="311"/>
      <c r="B116" s="245" t="s">
        <v>2037</v>
      </c>
      <c r="C116" s="245" t="s">
        <v>2036</v>
      </c>
      <c r="D116" s="324"/>
      <c r="E116" s="245">
        <f>F116-4</f>
        <v>46168</v>
      </c>
      <c r="F116" s="245">
        <f>F115+7</f>
        <v>46172</v>
      </c>
      <c r="G116" s="245">
        <f>F116+34</f>
        <v>46206</v>
      </c>
      <c r="H116" s="245" t="s">
        <v>2017</v>
      </c>
    </row>
    <row r="117" spans="1:8">
      <c r="A117" s="311"/>
      <c r="B117" s="261"/>
      <c r="C117" s="261"/>
      <c r="D117" s="307"/>
      <c r="E117" s="261"/>
      <c r="F117" s="261"/>
    </row>
    <row r="118" spans="1:8">
      <c r="A118" s="311" t="s">
        <v>2035</v>
      </c>
      <c r="C118" s="401"/>
      <c r="E118" s="261"/>
      <c r="F118" s="261"/>
      <c r="G118" s="261"/>
    </row>
    <row r="119" spans="1:8">
      <c r="B119" s="257" t="s">
        <v>5</v>
      </c>
      <c r="C119" s="257" t="s">
        <v>6</v>
      </c>
      <c r="D119" s="330" t="s">
        <v>7</v>
      </c>
      <c r="E119" s="325" t="s">
        <v>805</v>
      </c>
      <c r="F119" s="325" t="s">
        <v>805</v>
      </c>
      <c r="G119" s="325" t="s">
        <v>2034</v>
      </c>
      <c r="H119" s="325" t="s">
        <v>2033</v>
      </c>
    </row>
    <row r="120" spans="1:8">
      <c r="B120" s="255"/>
      <c r="C120" s="255"/>
      <c r="D120" s="329"/>
      <c r="E120" s="325" t="s">
        <v>802</v>
      </c>
      <c r="F120" s="325" t="s">
        <v>10</v>
      </c>
      <c r="G120" s="325" t="s">
        <v>11</v>
      </c>
      <c r="H120" s="325" t="s">
        <v>11</v>
      </c>
    </row>
    <row r="121" spans="1:8" ht="16.5" customHeight="1">
      <c r="B121" s="245" t="s">
        <v>2020</v>
      </c>
      <c r="C121" s="245" t="s">
        <v>2019</v>
      </c>
      <c r="D121" s="304" t="s">
        <v>1924</v>
      </c>
      <c r="E121" s="245">
        <f>F121-4</f>
        <v>46141</v>
      </c>
      <c r="F121" s="245">
        <v>46145</v>
      </c>
      <c r="G121" s="245">
        <f>F121+33</f>
        <v>46178</v>
      </c>
      <c r="H121" s="325" t="s">
        <v>2024</v>
      </c>
    </row>
    <row r="122" spans="1:8">
      <c r="B122" s="245" t="s">
        <v>1941</v>
      </c>
      <c r="C122" s="245" t="s">
        <v>2026</v>
      </c>
      <c r="D122" s="301"/>
      <c r="E122" s="245">
        <f>F122-4</f>
        <v>46148</v>
      </c>
      <c r="F122" s="245">
        <f>F121+7</f>
        <v>46152</v>
      </c>
      <c r="G122" s="245">
        <f>F122+33</f>
        <v>46185</v>
      </c>
      <c r="H122" s="325" t="s">
        <v>2024</v>
      </c>
    </row>
    <row r="123" spans="1:8">
      <c r="B123" s="245" t="s">
        <v>1922</v>
      </c>
      <c r="C123" s="245" t="s">
        <v>13</v>
      </c>
      <c r="D123" s="301"/>
      <c r="E123" s="245">
        <f>F123-4</f>
        <v>46155</v>
      </c>
      <c r="F123" s="245">
        <f>F122+7</f>
        <v>46159</v>
      </c>
      <c r="G123" s="245">
        <f>F123+33</f>
        <v>46192</v>
      </c>
      <c r="H123" s="325" t="s">
        <v>2024</v>
      </c>
    </row>
    <row r="124" spans="1:8">
      <c r="B124" s="245" t="s">
        <v>1921</v>
      </c>
      <c r="C124" s="245" t="s">
        <v>1907</v>
      </c>
      <c r="D124" s="301"/>
      <c r="E124" s="245">
        <f>F124-4</f>
        <v>46162</v>
      </c>
      <c r="F124" s="245">
        <f>F123+7</f>
        <v>46166</v>
      </c>
      <c r="G124" s="245">
        <f>F124+33</f>
        <v>46199</v>
      </c>
      <c r="H124" s="325" t="s">
        <v>2025</v>
      </c>
    </row>
    <row r="125" spans="1:8">
      <c r="B125" s="245" t="s">
        <v>2032</v>
      </c>
      <c r="C125" s="245" t="s">
        <v>1918</v>
      </c>
      <c r="D125" s="300"/>
      <c r="E125" s="245">
        <f>F125-4</f>
        <v>46169</v>
      </c>
      <c r="F125" s="245">
        <f>F124+7</f>
        <v>46173</v>
      </c>
      <c r="G125" s="245">
        <f>F125+33</f>
        <v>46206</v>
      </c>
      <c r="H125" s="325" t="s">
        <v>2024</v>
      </c>
    </row>
    <row r="126" spans="1:8">
      <c r="B126" s="283"/>
      <c r="C126" s="283"/>
      <c r="D126" s="307"/>
      <c r="E126" s="261"/>
      <c r="F126" s="261"/>
      <c r="G126" s="261"/>
    </row>
    <row r="127" spans="1:8">
      <c r="A127" s="311" t="s">
        <v>121</v>
      </c>
      <c r="B127" s="311"/>
      <c r="C127" s="311"/>
      <c r="G127" s="303"/>
      <c r="H127" s="303"/>
    </row>
    <row r="128" spans="1:8">
      <c r="A128" s="311"/>
      <c r="B128" s="257" t="s">
        <v>5</v>
      </c>
      <c r="C128" s="257" t="s">
        <v>6</v>
      </c>
      <c r="D128" s="330" t="s">
        <v>7</v>
      </c>
      <c r="E128" s="325" t="s">
        <v>805</v>
      </c>
      <c r="F128" s="325" t="s">
        <v>805</v>
      </c>
      <c r="G128" s="325" t="s">
        <v>1998</v>
      </c>
      <c r="H128" s="325" t="s">
        <v>2031</v>
      </c>
    </row>
    <row r="129" spans="1:8">
      <c r="A129" s="311"/>
      <c r="B129" s="255"/>
      <c r="C129" s="255"/>
      <c r="D129" s="329"/>
      <c r="E129" s="325" t="s">
        <v>802</v>
      </c>
      <c r="F129" s="325" t="s">
        <v>10</v>
      </c>
      <c r="G129" s="325" t="s">
        <v>11</v>
      </c>
      <c r="H129" s="325" t="s">
        <v>11</v>
      </c>
    </row>
    <row r="130" spans="1:8" ht="16.5" customHeight="1">
      <c r="A130" s="311"/>
      <c r="B130" s="245" t="s">
        <v>2020</v>
      </c>
      <c r="C130" s="245" t="s">
        <v>1925</v>
      </c>
      <c r="D130" s="304" t="s">
        <v>2018</v>
      </c>
      <c r="E130" s="245">
        <f>F130-4</f>
        <v>46141</v>
      </c>
      <c r="F130" s="245">
        <v>46145</v>
      </c>
      <c r="G130" s="245">
        <f>F130+33</f>
        <v>46178</v>
      </c>
      <c r="H130" s="245" t="s">
        <v>2017</v>
      </c>
    </row>
    <row r="131" spans="1:8">
      <c r="A131" s="311"/>
      <c r="B131" s="245" t="s">
        <v>1941</v>
      </c>
      <c r="C131" s="245" t="s">
        <v>1923</v>
      </c>
      <c r="D131" s="301"/>
      <c r="E131" s="245">
        <f>F131-4</f>
        <v>46148</v>
      </c>
      <c r="F131" s="245">
        <f>F130+7</f>
        <v>46152</v>
      </c>
      <c r="G131" s="245">
        <f>F131+33</f>
        <v>46185</v>
      </c>
      <c r="H131" s="245" t="s">
        <v>2013</v>
      </c>
    </row>
    <row r="132" spans="1:8">
      <c r="A132" s="311"/>
      <c r="B132" s="245" t="s">
        <v>1922</v>
      </c>
      <c r="C132" s="245" t="s">
        <v>13</v>
      </c>
      <c r="D132" s="301"/>
      <c r="E132" s="245">
        <f>F132-4</f>
        <v>46155</v>
      </c>
      <c r="F132" s="245">
        <f>F131+7</f>
        <v>46159</v>
      </c>
      <c r="G132" s="245">
        <f>F132+33</f>
        <v>46192</v>
      </c>
      <c r="H132" s="245" t="s">
        <v>2013</v>
      </c>
    </row>
    <row r="133" spans="1:8">
      <c r="A133" s="311"/>
      <c r="B133" s="245" t="s">
        <v>2016</v>
      </c>
      <c r="C133" s="245" t="s">
        <v>2030</v>
      </c>
      <c r="D133" s="301"/>
      <c r="E133" s="245">
        <f>F133-4</f>
        <v>46162</v>
      </c>
      <c r="F133" s="245">
        <f>F132+7</f>
        <v>46166</v>
      </c>
      <c r="G133" s="245">
        <f>F133+33</f>
        <v>46199</v>
      </c>
      <c r="H133" s="245" t="s">
        <v>2013</v>
      </c>
    </row>
    <row r="134" spans="1:8">
      <c r="A134" s="311"/>
      <c r="B134" s="245" t="s">
        <v>1906</v>
      </c>
      <c r="C134" s="245" t="s">
        <v>2014</v>
      </c>
      <c r="D134" s="300"/>
      <c r="E134" s="245">
        <f>F134-4</f>
        <v>46169</v>
      </c>
      <c r="F134" s="245">
        <f>F133+7</f>
        <v>46173</v>
      </c>
      <c r="G134" s="245">
        <f>F134+33</f>
        <v>46206</v>
      </c>
      <c r="H134" s="245" t="s">
        <v>2013</v>
      </c>
    </row>
    <row r="135" spans="1:8">
      <c r="A135" s="311"/>
      <c r="B135" s="283"/>
      <c r="C135" s="283"/>
      <c r="D135" s="307"/>
      <c r="E135" s="261"/>
      <c r="F135" s="261"/>
      <c r="G135" s="261"/>
      <c r="H135" s="400"/>
    </row>
    <row r="136" spans="1:8">
      <c r="A136" s="343" t="s">
        <v>118</v>
      </c>
      <c r="B136" s="343"/>
      <c r="C136" s="296"/>
      <c r="D136" s="297"/>
      <c r="E136" s="296"/>
      <c r="F136" s="311"/>
      <c r="G136" s="311"/>
      <c r="H136" s="303"/>
    </row>
    <row r="137" spans="1:8">
      <c r="A137" s="311"/>
      <c r="B137" s="257" t="s">
        <v>5</v>
      </c>
      <c r="C137" s="257" t="s">
        <v>6</v>
      </c>
      <c r="D137" s="330" t="s">
        <v>7</v>
      </c>
      <c r="E137" s="325" t="s">
        <v>805</v>
      </c>
      <c r="F137" s="325" t="s">
        <v>805</v>
      </c>
      <c r="G137" s="325" t="s">
        <v>2029</v>
      </c>
      <c r="H137" s="325" t="s">
        <v>2028</v>
      </c>
    </row>
    <row r="138" spans="1:8">
      <c r="A138" s="311"/>
      <c r="B138" s="255"/>
      <c r="C138" s="255"/>
      <c r="D138" s="329"/>
      <c r="E138" s="325" t="s">
        <v>802</v>
      </c>
      <c r="F138" s="325" t="s">
        <v>10</v>
      </c>
      <c r="G138" s="325" t="s">
        <v>11</v>
      </c>
      <c r="H138" s="325" t="s">
        <v>11</v>
      </c>
    </row>
    <row r="139" spans="1:8" ht="16.5" customHeight="1">
      <c r="A139" s="311"/>
      <c r="B139" s="245" t="s">
        <v>2020</v>
      </c>
      <c r="C139" s="245" t="s">
        <v>1925</v>
      </c>
      <c r="D139" s="304" t="s">
        <v>2018</v>
      </c>
      <c r="E139" s="245">
        <f>F139-4</f>
        <v>46141</v>
      </c>
      <c r="F139" s="245">
        <v>46145</v>
      </c>
      <c r="G139" s="245">
        <f>F139+33</f>
        <v>46178</v>
      </c>
      <c r="H139" s="325" t="s">
        <v>2025</v>
      </c>
    </row>
    <row r="140" spans="1:8">
      <c r="A140" s="311"/>
      <c r="B140" s="245" t="s">
        <v>2027</v>
      </c>
      <c r="C140" s="245" t="s">
        <v>2026</v>
      </c>
      <c r="D140" s="301"/>
      <c r="E140" s="245">
        <f>F140-4</f>
        <v>46148</v>
      </c>
      <c r="F140" s="245">
        <f>F139+7</f>
        <v>46152</v>
      </c>
      <c r="G140" s="245">
        <f>F140+33</f>
        <v>46185</v>
      </c>
      <c r="H140" s="325" t="s">
        <v>2025</v>
      </c>
    </row>
    <row r="141" spans="1:8">
      <c r="A141" s="311" t="s">
        <v>212</v>
      </c>
      <c r="B141" s="245" t="s">
        <v>1922</v>
      </c>
      <c r="C141" s="245" t="s">
        <v>13</v>
      </c>
      <c r="D141" s="301"/>
      <c r="E141" s="245">
        <f>F141-4</f>
        <v>46155</v>
      </c>
      <c r="F141" s="245">
        <f>F140+7</f>
        <v>46159</v>
      </c>
      <c r="G141" s="245">
        <f>F141+33</f>
        <v>46192</v>
      </c>
      <c r="H141" s="325" t="s">
        <v>2025</v>
      </c>
    </row>
    <row r="142" spans="1:8">
      <c r="A142" s="311"/>
      <c r="B142" s="245" t="s">
        <v>1921</v>
      </c>
      <c r="C142" s="245" t="s">
        <v>1907</v>
      </c>
      <c r="D142" s="301"/>
      <c r="E142" s="245">
        <f>F142-4</f>
        <v>46162</v>
      </c>
      <c r="F142" s="245">
        <f>F141+7</f>
        <v>46166</v>
      </c>
      <c r="G142" s="245">
        <f>F142+33</f>
        <v>46199</v>
      </c>
      <c r="H142" s="325" t="s">
        <v>2024</v>
      </c>
    </row>
    <row r="143" spans="1:8">
      <c r="A143" s="311"/>
      <c r="B143" s="245" t="s">
        <v>1906</v>
      </c>
      <c r="C143" s="245" t="s">
        <v>2014</v>
      </c>
      <c r="D143" s="300"/>
      <c r="E143" s="245">
        <f>F143-4</f>
        <v>46169</v>
      </c>
      <c r="F143" s="245">
        <f>F142+7</f>
        <v>46173</v>
      </c>
      <c r="G143" s="245">
        <f>F143+33</f>
        <v>46206</v>
      </c>
      <c r="H143" s="325" t="s">
        <v>2024</v>
      </c>
    </row>
    <row r="144" spans="1:8">
      <c r="A144" s="311"/>
      <c r="B144" s="283"/>
      <c r="C144" s="283"/>
      <c r="D144" s="307"/>
      <c r="E144" s="261"/>
      <c r="F144" s="261"/>
      <c r="G144" s="261"/>
      <c r="H144" s="261"/>
    </row>
    <row r="145" spans="1:8">
      <c r="A145" s="311" t="s">
        <v>2023</v>
      </c>
    </row>
    <row r="146" spans="1:8">
      <c r="A146" s="311"/>
      <c r="B146" s="257" t="s">
        <v>5</v>
      </c>
      <c r="C146" s="257" t="s">
        <v>6</v>
      </c>
      <c r="D146" s="330" t="s">
        <v>7</v>
      </c>
      <c r="E146" s="325" t="s">
        <v>805</v>
      </c>
      <c r="F146" s="325" t="s">
        <v>805</v>
      </c>
      <c r="G146" s="325" t="s">
        <v>2022</v>
      </c>
      <c r="H146" s="325" t="s">
        <v>2021</v>
      </c>
    </row>
    <row r="147" spans="1:8">
      <c r="A147" s="311"/>
      <c r="B147" s="255"/>
      <c r="C147" s="255"/>
      <c r="D147" s="329"/>
      <c r="E147" s="325" t="s">
        <v>802</v>
      </c>
      <c r="F147" s="325" t="s">
        <v>10</v>
      </c>
      <c r="G147" s="325" t="s">
        <v>11</v>
      </c>
      <c r="H147" s="325" t="s">
        <v>11</v>
      </c>
    </row>
    <row r="148" spans="1:8" ht="16.5" customHeight="1">
      <c r="A148" s="311"/>
      <c r="B148" s="245" t="s">
        <v>2020</v>
      </c>
      <c r="C148" s="245" t="s">
        <v>2019</v>
      </c>
      <c r="D148" s="304" t="s">
        <v>2018</v>
      </c>
      <c r="E148" s="245">
        <f>F148-4</f>
        <v>46141</v>
      </c>
      <c r="F148" s="245">
        <v>46145</v>
      </c>
      <c r="G148" s="245">
        <f>F148+33</f>
        <v>46178</v>
      </c>
      <c r="H148" s="245" t="s">
        <v>2017</v>
      </c>
    </row>
    <row r="149" spans="1:8">
      <c r="A149" s="311"/>
      <c r="B149" s="245" t="s">
        <v>1941</v>
      </c>
      <c r="C149" s="245" t="s">
        <v>1923</v>
      </c>
      <c r="D149" s="301"/>
      <c r="E149" s="245">
        <f>F149-4</f>
        <v>46148</v>
      </c>
      <c r="F149" s="245">
        <f>F148+7</f>
        <v>46152</v>
      </c>
      <c r="G149" s="245">
        <f>F149+33</f>
        <v>46185</v>
      </c>
      <c r="H149" s="245" t="s">
        <v>2013</v>
      </c>
    </row>
    <row r="150" spans="1:8">
      <c r="A150" s="311"/>
      <c r="B150" s="245" t="s">
        <v>1922</v>
      </c>
      <c r="C150" s="245" t="s">
        <v>13</v>
      </c>
      <c r="D150" s="301"/>
      <c r="E150" s="245">
        <f>F150-4</f>
        <v>46155</v>
      </c>
      <c r="F150" s="245">
        <f>F149+7</f>
        <v>46159</v>
      </c>
      <c r="G150" s="245">
        <f>F150+33</f>
        <v>46192</v>
      </c>
      <c r="H150" s="245" t="s">
        <v>2013</v>
      </c>
    </row>
    <row r="151" spans="1:8">
      <c r="A151" s="311"/>
      <c r="B151" s="245" t="s">
        <v>2016</v>
      </c>
      <c r="C151" s="245" t="s">
        <v>1907</v>
      </c>
      <c r="D151" s="301"/>
      <c r="E151" s="245">
        <f>F151-4</f>
        <v>46162</v>
      </c>
      <c r="F151" s="245">
        <f>F150+7</f>
        <v>46166</v>
      </c>
      <c r="G151" s="245">
        <f>F151+33</f>
        <v>46199</v>
      </c>
      <c r="H151" s="245" t="s">
        <v>2015</v>
      </c>
    </row>
    <row r="152" spans="1:8">
      <c r="A152" s="311"/>
      <c r="B152" s="245" t="s">
        <v>1906</v>
      </c>
      <c r="C152" s="245" t="s">
        <v>2014</v>
      </c>
      <c r="D152" s="300"/>
      <c r="E152" s="245">
        <f>F152-4</f>
        <v>46169</v>
      </c>
      <c r="F152" s="245">
        <f>F151+7</f>
        <v>46173</v>
      </c>
      <c r="G152" s="245">
        <f>F152+33</f>
        <v>46206</v>
      </c>
      <c r="H152" s="245" t="s">
        <v>2013</v>
      </c>
    </row>
    <row r="153" spans="1:8">
      <c r="A153" s="311"/>
      <c r="B153" s="283"/>
      <c r="C153" s="283"/>
      <c r="D153" s="307"/>
      <c r="E153" s="261"/>
      <c r="F153" s="261"/>
      <c r="G153" s="261"/>
      <c r="H153" s="261"/>
    </row>
    <row r="154" spans="1:8">
      <c r="A154" s="311" t="s">
        <v>57</v>
      </c>
    </row>
    <row r="155" spans="1:8">
      <c r="B155" s="257" t="s">
        <v>5</v>
      </c>
      <c r="C155" s="257" t="s">
        <v>6</v>
      </c>
      <c r="D155" s="330" t="s">
        <v>7</v>
      </c>
      <c r="E155" s="325" t="s">
        <v>805</v>
      </c>
      <c r="F155" s="325" t="s">
        <v>805</v>
      </c>
      <c r="G155" s="325" t="s">
        <v>2012</v>
      </c>
      <c r="H155" s="325" t="s">
        <v>2011</v>
      </c>
    </row>
    <row r="156" spans="1:8">
      <c r="B156" s="255"/>
      <c r="C156" s="255"/>
      <c r="D156" s="329"/>
      <c r="E156" s="325" t="s">
        <v>802</v>
      </c>
      <c r="F156" s="325" t="s">
        <v>10</v>
      </c>
      <c r="G156" s="325" t="s">
        <v>11</v>
      </c>
      <c r="H156" s="325" t="s">
        <v>1177</v>
      </c>
    </row>
    <row r="157" spans="1:8" ht="16.5" customHeight="1">
      <c r="B157" s="245" t="s">
        <v>2010</v>
      </c>
      <c r="C157" s="245" t="s">
        <v>2009</v>
      </c>
      <c r="D157" s="304" t="s">
        <v>2008</v>
      </c>
      <c r="E157" s="245">
        <f>F157-5</f>
        <v>46142</v>
      </c>
      <c r="F157" s="245">
        <v>46147</v>
      </c>
      <c r="G157" s="245">
        <f>F157+32</f>
        <v>46179</v>
      </c>
      <c r="H157" s="325" t="s">
        <v>2000</v>
      </c>
    </row>
    <row r="158" spans="1:8">
      <c r="B158" s="245" t="s">
        <v>2007</v>
      </c>
      <c r="C158" s="245" t="s">
        <v>2001</v>
      </c>
      <c r="D158" s="301"/>
      <c r="E158" s="245">
        <f>F158-5</f>
        <v>46149</v>
      </c>
      <c r="F158" s="245">
        <f>F157+7</f>
        <v>46154</v>
      </c>
      <c r="G158" s="245">
        <f>F158+32</f>
        <v>46186</v>
      </c>
      <c r="H158" s="325" t="s">
        <v>2000</v>
      </c>
    </row>
    <row r="159" spans="1:8">
      <c r="B159" s="245" t="s">
        <v>2006</v>
      </c>
      <c r="C159" s="245" t="s">
        <v>50</v>
      </c>
      <c r="D159" s="301"/>
      <c r="E159" s="245">
        <f>F159-5</f>
        <v>46156</v>
      </c>
      <c r="F159" s="245">
        <f>F158+7</f>
        <v>46161</v>
      </c>
      <c r="G159" s="245">
        <f>F159+32</f>
        <v>46193</v>
      </c>
      <c r="H159" s="325" t="s">
        <v>2003</v>
      </c>
    </row>
    <row r="160" spans="1:8">
      <c r="B160" s="245" t="s">
        <v>2005</v>
      </c>
      <c r="C160" s="245" t="s">
        <v>2004</v>
      </c>
      <c r="D160" s="301"/>
      <c r="E160" s="245">
        <f>F160-5</f>
        <v>46163</v>
      </c>
      <c r="F160" s="245">
        <f>F159+7</f>
        <v>46168</v>
      </c>
      <c r="G160" s="245">
        <f>F160+32</f>
        <v>46200</v>
      </c>
      <c r="H160" s="325" t="s">
        <v>2003</v>
      </c>
    </row>
    <row r="161" spans="1:8">
      <c r="B161" s="245" t="s">
        <v>2002</v>
      </c>
      <c r="C161" s="245" t="s">
        <v>2001</v>
      </c>
      <c r="D161" s="300"/>
      <c r="E161" s="245">
        <f>F161-5</f>
        <v>46170</v>
      </c>
      <c r="F161" s="245">
        <f>F160+7</f>
        <v>46175</v>
      </c>
      <c r="G161" s="245">
        <f>F161+32</f>
        <v>46207</v>
      </c>
      <c r="H161" s="325" t="s">
        <v>2000</v>
      </c>
    </row>
    <row r="162" spans="1:8">
      <c r="B162" s="261"/>
      <c r="C162" s="261"/>
      <c r="D162" s="307"/>
      <c r="E162" s="261"/>
      <c r="F162" s="261"/>
      <c r="G162" s="261"/>
      <c r="H162" s="400"/>
    </row>
    <row r="163" spans="1:8">
      <c r="A163" s="311" t="s">
        <v>1999</v>
      </c>
      <c r="H163" s="261"/>
    </row>
    <row r="164" spans="1:8">
      <c r="B164" s="257" t="s">
        <v>5</v>
      </c>
      <c r="C164" s="257" t="s">
        <v>6</v>
      </c>
      <c r="D164" s="330" t="s">
        <v>7</v>
      </c>
      <c r="E164" s="325" t="s">
        <v>805</v>
      </c>
      <c r="F164" s="325" t="s">
        <v>805</v>
      </c>
      <c r="G164" s="325" t="s">
        <v>1998</v>
      </c>
      <c r="H164" s="325" t="s">
        <v>1997</v>
      </c>
    </row>
    <row r="165" spans="1:8">
      <c r="B165" s="255"/>
      <c r="C165" s="255"/>
      <c r="D165" s="329"/>
      <c r="E165" s="325" t="s">
        <v>802</v>
      </c>
      <c r="F165" s="325" t="s">
        <v>10</v>
      </c>
      <c r="G165" s="325" t="s">
        <v>11</v>
      </c>
      <c r="H165" s="325" t="s">
        <v>1177</v>
      </c>
    </row>
    <row r="166" spans="1:8" ht="16.5" customHeight="1">
      <c r="B166" s="245" t="s">
        <v>1996</v>
      </c>
      <c r="C166" s="245" t="s">
        <v>1995</v>
      </c>
      <c r="D166" s="304" t="s">
        <v>1994</v>
      </c>
      <c r="E166" s="245">
        <f>F166-4</f>
        <v>46141</v>
      </c>
      <c r="F166" s="245">
        <v>46145</v>
      </c>
      <c r="G166" s="245">
        <f>F166+33</f>
        <v>46178</v>
      </c>
      <c r="H166" s="325" t="s">
        <v>1991</v>
      </c>
    </row>
    <row r="167" spans="1:8">
      <c r="B167" s="271" t="s">
        <v>1294</v>
      </c>
      <c r="C167" s="271"/>
      <c r="D167" s="301"/>
      <c r="E167" s="270">
        <f>F167-4</f>
        <v>46148</v>
      </c>
      <c r="F167" s="270">
        <f>F166+7</f>
        <v>46152</v>
      </c>
      <c r="G167" s="270">
        <f>F167+33</f>
        <v>46185</v>
      </c>
      <c r="H167" s="399" t="s">
        <v>1986</v>
      </c>
    </row>
    <row r="168" spans="1:8">
      <c r="B168" s="245" t="s">
        <v>1993</v>
      </c>
      <c r="C168" s="245" t="s">
        <v>1992</v>
      </c>
      <c r="D168" s="301"/>
      <c r="E168" s="245">
        <f>F168-4</f>
        <v>46155</v>
      </c>
      <c r="F168" s="245">
        <f>F167+7</f>
        <v>46159</v>
      </c>
      <c r="G168" s="245">
        <f>F168+33</f>
        <v>46192</v>
      </c>
      <c r="H168" s="325" t="s">
        <v>1991</v>
      </c>
    </row>
    <row r="169" spans="1:8">
      <c r="B169" s="245" t="s">
        <v>1990</v>
      </c>
      <c r="C169" s="245" t="s">
        <v>1989</v>
      </c>
      <c r="D169" s="300"/>
      <c r="E169" s="245">
        <f>F169-4</f>
        <v>46162</v>
      </c>
      <c r="F169" s="245">
        <f>F168+7</f>
        <v>46166</v>
      </c>
      <c r="G169" s="245">
        <f>F169+33</f>
        <v>46199</v>
      </c>
      <c r="H169" s="325" t="s">
        <v>1986</v>
      </c>
    </row>
    <row r="170" spans="1:8">
      <c r="B170" s="245" t="s">
        <v>1988</v>
      </c>
      <c r="C170" s="245" t="s">
        <v>1987</v>
      </c>
      <c r="D170" s="324"/>
      <c r="E170" s="245">
        <f>F170-4</f>
        <v>46169</v>
      </c>
      <c r="F170" s="245">
        <f>F169+7</f>
        <v>46173</v>
      </c>
      <c r="G170" s="245">
        <f>F170+33</f>
        <v>46206</v>
      </c>
      <c r="H170" s="325" t="s">
        <v>1986</v>
      </c>
    </row>
    <row r="171" spans="1:8">
      <c r="B171" s="283"/>
      <c r="C171" s="283"/>
      <c r="D171" s="307"/>
      <c r="E171" s="261"/>
      <c r="F171" s="261"/>
      <c r="G171" s="261"/>
      <c r="H171" s="261"/>
    </row>
    <row r="172" spans="1:8">
      <c r="A172" s="319" t="s">
        <v>1985</v>
      </c>
      <c r="B172" s="321"/>
      <c r="C172" s="321"/>
      <c r="D172" s="320"/>
      <c r="E172" s="319"/>
      <c r="F172" s="319"/>
      <c r="G172" s="319"/>
      <c r="H172" s="261"/>
    </row>
    <row r="173" spans="1:8">
      <c r="A173" s="311" t="s">
        <v>1984</v>
      </c>
      <c r="B173" s="242"/>
      <c r="C173" s="242"/>
    </row>
    <row r="174" spans="1:8">
      <c r="B174" s="257" t="s">
        <v>5</v>
      </c>
      <c r="C174" s="257" t="s">
        <v>6</v>
      </c>
      <c r="D174" s="330" t="s">
        <v>7</v>
      </c>
      <c r="E174" s="325" t="s">
        <v>805</v>
      </c>
      <c r="F174" s="325" t="s">
        <v>805</v>
      </c>
      <c r="G174" s="325" t="s">
        <v>1983</v>
      </c>
    </row>
    <row r="175" spans="1:8">
      <c r="B175" s="255"/>
      <c r="C175" s="255"/>
      <c r="D175" s="329"/>
      <c r="E175" s="325" t="s">
        <v>802</v>
      </c>
      <c r="F175" s="325" t="s">
        <v>10</v>
      </c>
      <c r="G175" s="325" t="s">
        <v>11</v>
      </c>
    </row>
    <row r="176" spans="1:8" ht="16.5" customHeight="1">
      <c r="B176" s="271" t="s">
        <v>1294</v>
      </c>
      <c r="C176" s="271"/>
      <c r="D176" s="304" t="s">
        <v>1982</v>
      </c>
      <c r="E176" s="270">
        <f>F176-4</f>
        <v>46145</v>
      </c>
      <c r="F176" s="270">
        <v>46149</v>
      </c>
      <c r="G176" s="270">
        <f>F176+53</f>
        <v>46202</v>
      </c>
    </row>
    <row r="177" spans="1:7">
      <c r="B177" s="245" t="s">
        <v>1981</v>
      </c>
      <c r="C177" s="245" t="s">
        <v>1980</v>
      </c>
      <c r="D177" s="301"/>
      <c r="E177" s="245">
        <f>F177-4</f>
        <v>46152</v>
      </c>
      <c r="F177" s="245">
        <f>F176+7</f>
        <v>46156</v>
      </c>
      <c r="G177" s="245">
        <f>F177+53</f>
        <v>46209</v>
      </c>
    </row>
    <row r="178" spans="1:7">
      <c r="B178" s="245" t="s">
        <v>1979</v>
      </c>
      <c r="C178" s="245" t="s">
        <v>1978</v>
      </c>
      <c r="D178" s="301"/>
      <c r="E178" s="245">
        <f>F178-4</f>
        <v>46159</v>
      </c>
      <c r="F178" s="245">
        <f>F177+7</f>
        <v>46163</v>
      </c>
      <c r="G178" s="245">
        <f>F178+53</f>
        <v>46216</v>
      </c>
    </row>
    <row r="179" spans="1:7">
      <c r="B179" s="245" t="s">
        <v>1977</v>
      </c>
      <c r="C179" s="245" t="s">
        <v>1548</v>
      </c>
      <c r="D179" s="300"/>
      <c r="E179" s="245">
        <f>F179-4</f>
        <v>46166</v>
      </c>
      <c r="F179" s="245">
        <f>F178+7</f>
        <v>46170</v>
      </c>
      <c r="G179" s="245">
        <f>F179+53</f>
        <v>46223</v>
      </c>
    </row>
    <row r="180" spans="1:7">
      <c r="B180" s="245"/>
      <c r="C180" s="245"/>
      <c r="D180" s="324"/>
      <c r="E180" s="245">
        <f>F180-4</f>
        <v>46173</v>
      </c>
      <c r="F180" s="245">
        <f>F179+7</f>
        <v>46177</v>
      </c>
      <c r="G180" s="245">
        <f>F180+53</f>
        <v>46230</v>
      </c>
    </row>
    <row r="181" spans="1:7">
      <c r="B181" s="261"/>
      <c r="C181" s="261"/>
      <c r="D181" s="307"/>
      <c r="E181" s="261"/>
      <c r="F181" s="261"/>
      <c r="G181" s="261"/>
    </row>
    <row r="182" spans="1:7">
      <c r="B182" s="257" t="s">
        <v>5</v>
      </c>
      <c r="C182" s="257" t="s">
        <v>6</v>
      </c>
      <c r="D182" s="330" t="s">
        <v>7</v>
      </c>
      <c r="E182" s="325" t="s">
        <v>805</v>
      </c>
      <c r="F182" s="325" t="s">
        <v>805</v>
      </c>
      <c r="G182" s="325" t="s">
        <v>1976</v>
      </c>
    </row>
    <row r="183" spans="1:7">
      <c r="B183" s="255"/>
      <c r="C183" s="255"/>
      <c r="D183" s="329"/>
      <c r="E183" s="325" t="s">
        <v>802</v>
      </c>
      <c r="F183" s="325" t="s">
        <v>10</v>
      </c>
      <c r="G183" s="325" t="s">
        <v>11</v>
      </c>
    </row>
    <row r="184" spans="1:7" ht="16.5" customHeight="1">
      <c r="B184" s="271" t="s">
        <v>1294</v>
      </c>
      <c r="C184" s="271"/>
      <c r="D184" s="304" t="s">
        <v>1975</v>
      </c>
      <c r="E184" s="270">
        <f>F184-4</f>
        <v>46145</v>
      </c>
      <c r="F184" s="270">
        <v>46149</v>
      </c>
      <c r="G184" s="270">
        <f>F184+31</f>
        <v>46180</v>
      </c>
    </row>
    <row r="185" spans="1:7" ht="16.5" customHeight="1">
      <c r="B185" s="245" t="s">
        <v>1953</v>
      </c>
      <c r="C185" s="245" t="s">
        <v>1952</v>
      </c>
      <c r="D185" s="301"/>
      <c r="E185" s="245">
        <f>F185-4</f>
        <v>46152</v>
      </c>
      <c r="F185" s="245">
        <f>F184+7</f>
        <v>46156</v>
      </c>
      <c r="G185" s="245">
        <f>F185+31</f>
        <v>46187</v>
      </c>
    </row>
    <row r="186" spans="1:7" ht="16.5" customHeight="1">
      <c r="B186" s="245" t="s">
        <v>1974</v>
      </c>
      <c r="C186" s="245" t="s">
        <v>1973</v>
      </c>
      <c r="D186" s="301"/>
      <c r="E186" s="245">
        <f>F186-4</f>
        <v>46159</v>
      </c>
      <c r="F186" s="245">
        <f>F185+7</f>
        <v>46163</v>
      </c>
      <c r="G186" s="245">
        <f>F186+31</f>
        <v>46194</v>
      </c>
    </row>
    <row r="187" spans="1:7">
      <c r="B187" s="245" t="s">
        <v>1949</v>
      </c>
      <c r="C187" s="245" t="s">
        <v>1923</v>
      </c>
      <c r="D187" s="301"/>
      <c r="E187" s="245">
        <f>F187-4</f>
        <v>46166</v>
      </c>
      <c r="F187" s="245">
        <f>F186+7</f>
        <v>46170</v>
      </c>
      <c r="G187" s="245">
        <f>F187+31</f>
        <v>46201</v>
      </c>
    </row>
    <row r="188" spans="1:7">
      <c r="B188" s="245" t="s">
        <v>1947</v>
      </c>
      <c r="C188" s="245" t="s">
        <v>1972</v>
      </c>
      <c r="D188" s="300"/>
      <c r="E188" s="245">
        <f>F188-4</f>
        <v>46173</v>
      </c>
      <c r="F188" s="245">
        <f>F187+7</f>
        <v>46177</v>
      </c>
      <c r="G188" s="245">
        <f>F188+31</f>
        <v>46208</v>
      </c>
    </row>
    <row r="189" spans="1:7">
      <c r="B189" s="261"/>
      <c r="C189" s="261"/>
      <c r="D189" s="307"/>
      <c r="E189" s="261"/>
      <c r="F189" s="261"/>
      <c r="G189" s="261"/>
    </row>
    <row r="190" spans="1:7" s="311" customFormat="1">
      <c r="A190" s="311" t="s">
        <v>1971</v>
      </c>
      <c r="B190" s="242"/>
      <c r="C190" s="280"/>
      <c r="D190" s="398"/>
      <c r="E190" s="242"/>
      <c r="F190" s="242"/>
      <c r="G190" s="242"/>
    </row>
    <row r="191" spans="1:7">
      <c r="B191" s="257" t="s">
        <v>5</v>
      </c>
      <c r="C191" s="257" t="s">
        <v>6</v>
      </c>
      <c r="D191" s="330" t="s">
        <v>7</v>
      </c>
      <c r="E191" s="325" t="s">
        <v>805</v>
      </c>
      <c r="F191" s="325" t="s">
        <v>805</v>
      </c>
      <c r="G191" s="325" t="s">
        <v>1970</v>
      </c>
    </row>
    <row r="192" spans="1:7">
      <c r="B192" s="255"/>
      <c r="C192" s="255"/>
      <c r="D192" s="329"/>
      <c r="E192" s="325" t="s">
        <v>802</v>
      </c>
      <c r="F192" s="325" t="s">
        <v>10</v>
      </c>
      <c r="G192" s="325" t="s">
        <v>11</v>
      </c>
    </row>
    <row r="193" spans="1:7" ht="16.5" customHeight="1">
      <c r="B193" s="245" t="s">
        <v>1969</v>
      </c>
      <c r="C193" s="245" t="s">
        <v>1957</v>
      </c>
      <c r="D193" s="383" t="s">
        <v>1874</v>
      </c>
      <c r="E193" s="245">
        <f>F193-4</f>
        <v>46140</v>
      </c>
      <c r="F193" s="245">
        <v>46144</v>
      </c>
      <c r="G193" s="245">
        <f>F193+32</f>
        <v>46176</v>
      </c>
    </row>
    <row r="194" spans="1:7">
      <c r="B194" s="271" t="s">
        <v>1495</v>
      </c>
      <c r="C194" s="271"/>
      <c r="D194" s="382"/>
      <c r="E194" s="270">
        <f>F194-4</f>
        <v>46147</v>
      </c>
      <c r="F194" s="270">
        <f>F193+7</f>
        <v>46151</v>
      </c>
      <c r="G194" s="270">
        <f>F194+32</f>
        <v>46183</v>
      </c>
    </row>
    <row r="195" spans="1:7">
      <c r="B195" s="245" t="s">
        <v>1873</v>
      </c>
      <c r="C195" s="245" t="s">
        <v>1868</v>
      </c>
      <c r="D195" s="382"/>
      <c r="E195" s="245">
        <f>F195-4</f>
        <v>46154</v>
      </c>
      <c r="F195" s="245">
        <f>F194+7</f>
        <v>46158</v>
      </c>
      <c r="G195" s="245">
        <f>F195+32</f>
        <v>46190</v>
      </c>
    </row>
    <row r="196" spans="1:7">
      <c r="B196" s="245" t="s">
        <v>1871</v>
      </c>
      <c r="C196" s="245" t="s">
        <v>1879</v>
      </c>
      <c r="D196" s="382"/>
      <c r="E196" s="245">
        <f>F196-4</f>
        <v>46161</v>
      </c>
      <c r="F196" s="245">
        <f>F195+7</f>
        <v>46165</v>
      </c>
      <c r="G196" s="245">
        <f>F196+32</f>
        <v>46197</v>
      </c>
    </row>
    <row r="197" spans="1:7">
      <c r="B197" s="245" t="s">
        <v>1968</v>
      </c>
      <c r="C197" s="245" t="s">
        <v>1872</v>
      </c>
      <c r="D197" s="381"/>
      <c r="E197" s="245">
        <f>F197-4</f>
        <v>46168</v>
      </c>
      <c r="F197" s="245">
        <f>F196+7</f>
        <v>46172</v>
      </c>
      <c r="G197" s="245">
        <f>F197+32</f>
        <v>46204</v>
      </c>
    </row>
    <row r="198" spans="1:7">
      <c r="B198" s="261"/>
      <c r="C198" s="261"/>
      <c r="D198" s="307"/>
      <c r="E198" s="261"/>
      <c r="F198" s="261"/>
      <c r="G198" s="261"/>
    </row>
    <row r="199" spans="1:7">
      <c r="B199" s="257" t="s">
        <v>5</v>
      </c>
      <c r="C199" s="257" t="s">
        <v>6</v>
      </c>
      <c r="D199" s="330" t="s">
        <v>7</v>
      </c>
      <c r="E199" s="325" t="s">
        <v>805</v>
      </c>
      <c r="F199" s="325" t="s">
        <v>805</v>
      </c>
      <c r="G199" s="325" t="s">
        <v>1967</v>
      </c>
    </row>
    <row r="200" spans="1:7">
      <c r="B200" s="255"/>
      <c r="C200" s="255"/>
      <c r="D200" s="329"/>
      <c r="E200" s="325" t="s">
        <v>802</v>
      </c>
      <c r="F200" s="325" t="s">
        <v>10</v>
      </c>
      <c r="G200" s="325" t="s">
        <v>11</v>
      </c>
    </row>
    <row r="201" spans="1:7">
      <c r="B201" s="245" t="s">
        <v>1966</v>
      </c>
      <c r="C201" s="245" t="s">
        <v>1965</v>
      </c>
      <c r="D201" s="304" t="s">
        <v>1964</v>
      </c>
      <c r="E201" s="245">
        <f>F201-6</f>
        <v>46143</v>
      </c>
      <c r="F201" s="245">
        <v>46149</v>
      </c>
      <c r="G201" s="245">
        <f>F201+34</f>
        <v>46183</v>
      </c>
    </row>
    <row r="202" spans="1:7">
      <c r="B202" s="245" t="s">
        <v>1963</v>
      </c>
      <c r="C202" s="245" t="s">
        <v>150</v>
      </c>
      <c r="D202" s="301"/>
      <c r="E202" s="245">
        <f>F202-6</f>
        <v>46150</v>
      </c>
      <c r="F202" s="245">
        <f>F201+7</f>
        <v>46156</v>
      </c>
      <c r="G202" s="245">
        <f>F202+34</f>
        <v>46190</v>
      </c>
    </row>
    <row r="203" spans="1:7">
      <c r="B203" s="245" t="s">
        <v>1962</v>
      </c>
      <c r="C203" s="245" t="s">
        <v>152</v>
      </c>
      <c r="D203" s="301"/>
      <c r="E203" s="245">
        <f>F203-6</f>
        <v>46157</v>
      </c>
      <c r="F203" s="245">
        <f>F202+7</f>
        <v>46163</v>
      </c>
      <c r="G203" s="245">
        <f>F203+34</f>
        <v>46197</v>
      </c>
    </row>
    <row r="204" spans="1:7">
      <c r="B204" s="245" t="s">
        <v>1961</v>
      </c>
      <c r="C204" s="245" t="s">
        <v>154</v>
      </c>
      <c r="D204" s="300"/>
      <c r="E204" s="245">
        <f>F204-6</f>
        <v>46164</v>
      </c>
      <c r="F204" s="245">
        <f>F203+7</f>
        <v>46170</v>
      </c>
      <c r="G204" s="245">
        <f>F204+34</f>
        <v>46204</v>
      </c>
    </row>
    <row r="205" spans="1:7">
      <c r="B205" s="245" t="s">
        <v>1346</v>
      </c>
      <c r="C205" s="245" t="s">
        <v>156</v>
      </c>
      <c r="D205" s="324"/>
      <c r="E205" s="245">
        <f>F205-6</f>
        <v>46171</v>
      </c>
      <c r="F205" s="245">
        <f>F204+7</f>
        <v>46177</v>
      </c>
      <c r="G205" s="245">
        <f>F205+34</f>
        <v>46211</v>
      </c>
    </row>
    <row r="206" spans="1:7">
      <c r="B206" s="261"/>
      <c r="C206" s="261"/>
      <c r="D206" s="307"/>
      <c r="E206" s="261"/>
      <c r="F206" s="261"/>
      <c r="G206" s="261"/>
    </row>
    <row r="207" spans="1:7">
      <c r="A207" s="343" t="s">
        <v>1960</v>
      </c>
      <c r="B207" s="343"/>
    </row>
    <row r="208" spans="1:7">
      <c r="B208" s="397" t="s">
        <v>1516</v>
      </c>
      <c r="C208" s="257" t="s">
        <v>6</v>
      </c>
      <c r="D208" s="330" t="s">
        <v>7</v>
      </c>
      <c r="E208" s="325" t="s">
        <v>805</v>
      </c>
      <c r="F208" s="325" t="s">
        <v>805</v>
      </c>
      <c r="G208" s="325" t="s">
        <v>1959</v>
      </c>
    </row>
    <row r="209" spans="1:8">
      <c r="B209" s="396"/>
      <c r="C209" s="255"/>
      <c r="D209" s="329"/>
      <c r="E209" s="325" t="s">
        <v>802</v>
      </c>
      <c r="F209" s="325" t="s">
        <v>10</v>
      </c>
      <c r="G209" s="325" t="s">
        <v>11</v>
      </c>
    </row>
    <row r="210" spans="1:8" ht="16.5" customHeight="1">
      <c r="B210" s="245" t="s">
        <v>1958</v>
      </c>
      <c r="C210" s="245" t="s">
        <v>1957</v>
      </c>
      <c r="D210" s="383" t="s">
        <v>1882</v>
      </c>
      <c r="E210" s="245">
        <f>F210-4</f>
        <v>46140</v>
      </c>
      <c r="F210" s="245">
        <v>46144</v>
      </c>
      <c r="G210" s="245">
        <f>F210+38</f>
        <v>46182</v>
      </c>
    </row>
    <row r="211" spans="1:8">
      <c r="B211" s="271" t="s">
        <v>1294</v>
      </c>
      <c r="C211" s="271"/>
      <c r="D211" s="382"/>
      <c r="E211" s="270">
        <f>F211-4</f>
        <v>46147</v>
      </c>
      <c r="F211" s="270">
        <f>F210+7</f>
        <v>46151</v>
      </c>
      <c r="G211" s="270">
        <f>F211+38</f>
        <v>46189</v>
      </c>
    </row>
    <row r="212" spans="1:8">
      <c r="B212" s="245" t="s">
        <v>1873</v>
      </c>
      <c r="C212" s="245" t="s">
        <v>1868</v>
      </c>
      <c r="D212" s="382"/>
      <c r="E212" s="245">
        <f>F212-4</f>
        <v>46154</v>
      </c>
      <c r="F212" s="245">
        <f>F211+7</f>
        <v>46158</v>
      </c>
      <c r="G212" s="245">
        <f>F212+38</f>
        <v>46196</v>
      </c>
    </row>
    <row r="213" spans="1:8">
      <c r="B213" s="245" t="s">
        <v>1871</v>
      </c>
      <c r="C213" s="245" t="s">
        <v>1870</v>
      </c>
      <c r="D213" s="382"/>
      <c r="E213" s="245">
        <f>F213-4</f>
        <v>46161</v>
      </c>
      <c r="F213" s="245">
        <f>F212+7</f>
        <v>46165</v>
      </c>
      <c r="G213" s="245">
        <f>F213+38</f>
        <v>46203</v>
      </c>
    </row>
    <row r="214" spans="1:8">
      <c r="B214" s="245" t="s">
        <v>1869</v>
      </c>
      <c r="C214" s="245" t="s">
        <v>1868</v>
      </c>
      <c r="D214" s="381"/>
      <c r="E214" s="245">
        <f>F214-4</f>
        <v>46168</v>
      </c>
      <c r="F214" s="245">
        <f>F213+7</f>
        <v>46172</v>
      </c>
      <c r="G214" s="245">
        <f>F214+38</f>
        <v>46210</v>
      </c>
    </row>
    <row r="215" spans="1:8">
      <c r="B215" s="261"/>
      <c r="C215" s="261"/>
      <c r="D215" s="379"/>
      <c r="E215" s="261"/>
      <c r="F215" s="261"/>
      <c r="G215" s="261"/>
    </row>
    <row r="216" spans="1:8">
      <c r="B216" s="261"/>
      <c r="C216" s="261"/>
      <c r="D216" s="379"/>
      <c r="E216" s="261"/>
      <c r="F216" s="261"/>
      <c r="G216" s="261"/>
    </row>
    <row r="217" spans="1:8">
      <c r="A217" s="311" t="s">
        <v>1956</v>
      </c>
    </row>
    <row r="218" spans="1:8">
      <c r="B218" s="257" t="s">
        <v>5</v>
      </c>
      <c r="C218" s="257" t="s">
        <v>6</v>
      </c>
      <c r="D218" s="330" t="s">
        <v>7</v>
      </c>
      <c r="E218" s="325" t="s">
        <v>805</v>
      </c>
      <c r="F218" s="325" t="s">
        <v>805</v>
      </c>
      <c r="G218" s="325" t="s">
        <v>1955</v>
      </c>
      <c r="H218" s="325" t="s">
        <v>1943</v>
      </c>
    </row>
    <row r="219" spans="1:8">
      <c r="B219" s="255"/>
      <c r="C219" s="255"/>
      <c r="D219" s="329"/>
      <c r="E219" s="325" t="s">
        <v>802</v>
      </c>
      <c r="F219" s="325" t="s">
        <v>10</v>
      </c>
      <c r="G219" s="325" t="s">
        <v>11</v>
      </c>
      <c r="H219" s="325" t="s">
        <v>11</v>
      </c>
    </row>
    <row r="220" spans="1:8" ht="16.5" customHeight="1">
      <c r="B220" s="271" t="s">
        <v>1495</v>
      </c>
      <c r="C220" s="271"/>
      <c r="D220" s="304" t="s">
        <v>1954</v>
      </c>
      <c r="E220" s="270">
        <f>F220-4</f>
        <v>46145</v>
      </c>
      <c r="F220" s="270">
        <v>46149</v>
      </c>
      <c r="G220" s="270">
        <f>F220+26</f>
        <v>46175</v>
      </c>
      <c r="H220" s="270" t="s">
        <v>1948</v>
      </c>
    </row>
    <row r="221" spans="1:8">
      <c r="B221" s="245" t="s">
        <v>1953</v>
      </c>
      <c r="C221" s="245" t="s">
        <v>1952</v>
      </c>
      <c r="D221" s="301"/>
      <c r="E221" s="245">
        <f>F221-4</f>
        <v>46152</v>
      </c>
      <c r="F221" s="245">
        <f>F220+7</f>
        <v>46156</v>
      </c>
      <c r="G221" s="245">
        <f>F221+26</f>
        <v>46182</v>
      </c>
      <c r="H221" s="245" t="s">
        <v>1945</v>
      </c>
    </row>
    <row r="222" spans="1:8">
      <c r="B222" s="245" t="s">
        <v>1951</v>
      </c>
      <c r="C222" s="245" t="s">
        <v>1950</v>
      </c>
      <c r="D222" s="301"/>
      <c r="E222" s="245">
        <f>F222-4</f>
        <v>46159</v>
      </c>
      <c r="F222" s="245">
        <f>F221+7</f>
        <v>46163</v>
      </c>
      <c r="G222" s="245">
        <f>F222+26</f>
        <v>46189</v>
      </c>
      <c r="H222" s="245" t="s">
        <v>1945</v>
      </c>
    </row>
    <row r="223" spans="1:8">
      <c r="B223" s="245" t="s">
        <v>1949</v>
      </c>
      <c r="C223" s="245" t="s">
        <v>1910</v>
      </c>
      <c r="D223" s="301"/>
      <c r="E223" s="245">
        <f>F223-4</f>
        <v>46166</v>
      </c>
      <c r="F223" s="245">
        <f>F222+7</f>
        <v>46170</v>
      </c>
      <c r="G223" s="245">
        <f>F223+26</f>
        <v>46196</v>
      </c>
      <c r="H223" s="245" t="s">
        <v>1948</v>
      </c>
    </row>
    <row r="224" spans="1:8">
      <c r="B224" s="245" t="s">
        <v>1947</v>
      </c>
      <c r="C224" s="245" t="s">
        <v>1946</v>
      </c>
      <c r="D224" s="300"/>
      <c r="E224" s="245">
        <f>F224-4</f>
        <v>46173</v>
      </c>
      <c r="F224" s="245">
        <f>F223+7</f>
        <v>46177</v>
      </c>
      <c r="G224" s="245">
        <f>F224+26</f>
        <v>46203</v>
      </c>
      <c r="H224" s="245" t="s">
        <v>1945</v>
      </c>
    </row>
    <row r="225" spans="1:8">
      <c r="B225" s="334"/>
      <c r="C225" s="334"/>
      <c r="D225" s="307"/>
      <c r="E225" s="261"/>
      <c r="F225" s="261"/>
      <c r="G225" s="261"/>
      <c r="H225" s="261"/>
    </row>
    <row r="226" spans="1:8">
      <c r="B226" s="397" t="s">
        <v>1456</v>
      </c>
      <c r="C226" s="257" t="s">
        <v>6</v>
      </c>
      <c r="D226" s="330" t="s">
        <v>7</v>
      </c>
      <c r="E226" s="325" t="s">
        <v>805</v>
      </c>
      <c r="F226" s="325" t="s">
        <v>805</v>
      </c>
      <c r="G226" s="325" t="s">
        <v>1944</v>
      </c>
      <c r="H226" s="325" t="s">
        <v>1943</v>
      </c>
    </row>
    <row r="227" spans="1:8">
      <c r="B227" s="396"/>
      <c r="C227" s="255"/>
      <c r="D227" s="329"/>
      <c r="E227" s="325" t="s">
        <v>802</v>
      </c>
      <c r="F227" s="325" t="s">
        <v>10</v>
      </c>
      <c r="G227" s="325" t="s">
        <v>11</v>
      </c>
      <c r="H227" s="325" t="s">
        <v>11</v>
      </c>
    </row>
    <row r="228" spans="1:8" ht="16.5" customHeight="1">
      <c r="B228" s="245" t="s">
        <v>1876</v>
      </c>
      <c r="C228" s="245" t="s">
        <v>1875</v>
      </c>
      <c r="D228" s="383" t="s">
        <v>1874</v>
      </c>
      <c r="E228" s="245">
        <f>F228-4</f>
        <v>46140</v>
      </c>
      <c r="F228" s="245">
        <v>46144</v>
      </c>
      <c r="G228" s="245">
        <f>F228+38</f>
        <v>46182</v>
      </c>
      <c r="H228" s="245" t="s">
        <v>1877</v>
      </c>
    </row>
    <row r="229" spans="1:8">
      <c r="B229" s="271" t="s">
        <v>1495</v>
      </c>
      <c r="C229" s="271"/>
      <c r="D229" s="382"/>
      <c r="E229" s="270">
        <f>F229-4</f>
        <v>46147</v>
      </c>
      <c r="F229" s="270">
        <f>F228+7</f>
        <v>46151</v>
      </c>
      <c r="G229" s="270">
        <f>F229+38</f>
        <v>46189</v>
      </c>
      <c r="H229" s="270" t="s">
        <v>1877</v>
      </c>
    </row>
    <row r="230" spans="1:8">
      <c r="B230" s="245" t="s">
        <v>1873</v>
      </c>
      <c r="C230" s="245" t="s">
        <v>1872</v>
      </c>
      <c r="D230" s="382"/>
      <c r="E230" s="245">
        <f>F230-4</f>
        <v>46154</v>
      </c>
      <c r="F230" s="245">
        <f>F229+7</f>
        <v>46158</v>
      </c>
      <c r="G230" s="245">
        <f>F230+38</f>
        <v>46196</v>
      </c>
      <c r="H230" s="245" t="s">
        <v>1877</v>
      </c>
    </row>
    <row r="231" spans="1:8">
      <c r="B231" s="245" t="s">
        <v>1871</v>
      </c>
      <c r="C231" s="245" t="s">
        <v>1879</v>
      </c>
      <c r="D231" s="382"/>
      <c r="E231" s="245">
        <f>F231-4</f>
        <v>46161</v>
      </c>
      <c r="F231" s="245">
        <f>F230+7</f>
        <v>46165</v>
      </c>
      <c r="G231" s="245">
        <f>F231+38</f>
        <v>46203</v>
      </c>
      <c r="H231" s="245" t="s">
        <v>1878</v>
      </c>
    </row>
    <row r="232" spans="1:8">
      <c r="B232" s="245" t="s">
        <v>1869</v>
      </c>
      <c r="C232" s="245" t="s">
        <v>1868</v>
      </c>
      <c r="D232" s="381"/>
      <c r="E232" s="245">
        <f>F232-4</f>
        <v>46168</v>
      </c>
      <c r="F232" s="245">
        <f>F231+7</f>
        <v>46172</v>
      </c>
      <c r="G232" s="245">
        <f>F232+38</f>
        <v>46210</v>
      </c>
      <c r="H232" s="245" t="s">
        <v>1878</v>
      </c>
    </row>
    <row r="233" spans="1:8">
      <c r="B233" s="311"/>
      <c r="C233" s="311"/>
      <c r="D233" s="371"/>
      <c r="E233" s="261"/>
      <c r="F233" s="261"/>
      <c r="G233" s="261"/>
    </row>
    <row r="234" spans="1:8">
      <c r="A234" s="311" t="s">
        <v>157</v>
      </c>
      <c r="B234" s="242"/>
      <c r="C234" s="242"/>
      <c r="E234" s="311"/>
      <c r="F234" s="311"/>
      <c r="G234" s="303"/>
    </row>
    <row r="235" spans="1:8">
      <c r="B235" s="257" t="s">
        <v>5</v>
      </c>
      <c r="C235" s="257" t="s">
        <v>6</v>
      </c>
      <c r="D235" s="330" t="s">
        <v>7</v>
      </c>
      <c r="E235" s="325" t="s">
        <v>805</v>
      </c>
      <c r="F235" s="325" t="s">
        <v>805</v>
      </c>
      <c r="G235" s="325" t="s">
        <v>1942</v>
      </c>
    </row>
    <row r="236" spans="1:8">
      <c r="B236" s="255"/>
      <c r="C236" s="255"/>
      <c r="D236" s="329"/>
      <c r="E236" s="325" t="s">
        <v>802</v>
      </c>
      <c r="F236" s="325" t="s">
        <v>10</v>
      </c>
      <c r="G236" s="325" t="s">
        <v>11</v>
      </c>
    </row>
    <row r="237" spans="1:8" ht="16.5" customHeight="1">
      <c r="B237" s="245" t="s">
        <v>1914</v>
      </c>
      <c r="C237" s="245" t="s">
        <v>1913</v>
      </c>
      <c r="D237" s="304" t="s">
        <v>1912</v>
      </c>
      <c r="E237" s="245">
        <f>F237-4</f>
        <v>46141</v>
      </c>
      <c r="F237" s="245">
        <v>46145</v>
      </c>
      <c r="G237" s="245">
        <f>F237+22</f>
        <v>46167</v>
      </c>
    </row>
    <row r="238" spans="1:8">
      <c r="B238" s="245" t="s">
        <v>1941</v>
      </c>
      <c r="C238" s="245" t="s">
        <v>1910</v>
      </c>
      <c r="D238" s="301"/>
      <c r="E238" s="245">
        <f>F238-4</f>
        <v>46148</v>
      </c>
      <c r="F238" s="245">
        <f>F237+7</f>
        <v>46152</v>
      </c>
      <c r="G238" s="245">
        <f>F238+22</f>
        <v>46174</v>
      </c>
    </row>
    <row r="239" spans="1:8">
      <c r="B239" s="245" t="s">
        <v>1909</v>
      </c>
      <c r="C239" s="245" t="s">
        <v>13</v>
      </c>
      <c r="D239" s="301"/>
      <c r="E239" s="245">
        <f>F239-4</f>
        <v>46155</v>
      </c>
      <c r="F239" s="245">
        <f>F238+7</f>
        <v>46159</v>
      </c>
      <c r="G239" s="245">
        <f>F239+22</f>
        <v>46181</v>
      </c>
    </row>
    <row r="240" spans="1:8">
      <c r="B240" s="245" t="s">
        <v>1908</v>
      </c>
      <c r="C240" s="245" t="s">
        <v>1920</v>
      </c>
      <c r="D240" s="301"/>
      <c r="E240" s="245">
        <f>F240-4</f>
        <v>46162</v>
      </c>
      <c r="F240" s="245">
        <f>F239+7</f>
        <v>46166</v>
      </c>
      <c r="G240" s="245">
        <f>F240+22</f>
        <v>46188</v>
      </c>
    </row>
    <row r="241" spans="1:8">
      <c r="B241" s="245" t="s">
        <v>1906</v>
      </c>
      <c r="C241" s="245" t="s">
        <v>1918</v>
      </c>
      <c r="D241" s="300"/>
      <c r="E241" s="245">
        <f>F241-4</f>
        <v>46169</v>
      </c>
      <c r="F241" s="245">
        <f>F240+7</f>
        <v>46173</v>
      </c>
      <c r="G241" s="245">
        <f>F241+22</f>
        <v>46195</v>
      </c>
    </row>
    <row r="242" spans="1:8">
      <c r="B242" s="283"/>
      <c r="C242" s="283"/>
      <c r="D242" s="307"/>
      <c r="E242" s="261"/>
      <c r="F242" s="261"/>
      <c r="G242" s="261"/>
    </row>
    <row r="243" spans="1:8">
      <c r="A243" s="311" t="s">
        <v>1940</v>
      </c>
      <c r="B243" s="334"/>
      <c r="C243" s="296"/>
      <c r="D243" s="371"/>
      <c r="E243" s="311"/>
      <c r="F243" s="311"/>
      <c r="G243" s="303"/>
    </row>
    <row r="244" spans="1:8">
      <c r="A244" s="311"/>
      <c r="B244" s="257" t="s">
        <v>1939</v>
      </c>
      <c r="C244" s="257" t="s">
        <v>1163</v>
      </c>
      <c r="D244" s="330" t="s">
        <v>1938</v>
      </c>
      <c r="E244" s="325" t="s">
        <v>805</v>
      </c>
      <c r="F244" s="325" t="s">
        <v>805</v>
      </c>
      <c r="G244" s="325" t="s">
        <v>1937</v>
      </c>
    </row>
    <row r="245" spans="1:8">
      <c r="A245" s="311"/>
      <c r="B245" s="255"/>
      <c r="C245" s="255"/>
      <c r="D245" s="329"/>
      <c r="E245" s="325" t="s">
        <v>802</v>
      </c>
      <c r="F245" s="325" t="s">
        <v>10</v>
      </c>
      <c r="G245" s="325" t="s">
        <v>11</v>
      </c>
    </row>
    <row r="246" spans="1:8" ht="16.5" customHeight="1">
      <c r="A246" s="311"/>
      <c r="B246" s="245" t="s">
        <v>1936</v>
      </c>
      <c r="C246" s="245" t="s">
        <v>1935</v>
      </c>
      <c r="D246" s="304" t="s">
        <v>1934</v>
      </c>
      <c r="E246" s="245">
        <f>F246-6</f>
        <v>46138</v>
      </c>
      <c r="F246" s="245">
        <v>46144</v>
      </c>
      <c r="G246" s="245">
        <f>F246+30</f>
        <v>46174</v>
      </c>
    </row>
    <row r="247" spans="1:8">
      <c r="A247" s="311"/>
      <c r="B247" s="271" t="s">
        <v>1495</v>
      </c>
      <c r="C247" s="271"/>
      <c r="D247" s="301"/>
      <c r="E247" s="270">
        <f>F247-6</f>
        <v>46145</v>
      </c>
      <c r="F247" s="270">
        <f>F246+7</f>
        <v>46151</v>
      </c>
      <c r="G247" s="270">
        <f>F247+30</f>
        <v>46181</v>
      </c>
    </row>
    <row r="248" spans="1:8">
      <c r="A248" s="311"/>
      <c r="B248" s="245" t="s">
        <v>1933</v>
      </c>
      <c r="C248" s="245" t="s">
        <v>1932</v>
      </c>
      <c r="D248" s="301"/>
      <c r="E248" s="245">
        <f>F248-6</f>
        <v>46152</v>
      </c>
      <c r="F248" s="245">
        <f>F247+7</f>
        <v>46158</v>
      </c>
      <c r="G248" s="245">
        <f>F248+30</f>
        <v>46188</v>
      </c>
    </row>
    <row r="249" spans="1:8">
      <c r="A249" s="311"/>
      <c r="B249" s="245" t="s">
        <v>1931</v>
      </c>
      <c r="C249" s="245" t="s">
        <v>1930</v>
      </c>
      <c r="D249" s="301"/>
      <c r="E249" s="245">
        <f>F249-6</f>
        <v>46159</v>
      </c>
      <c r="F249" s="245">
        <f>F248+7</f>
        <v>46165</v>
      </c>
      <c r="G249" s="245">
        <f>F249+30</f>
        <v>46195</v>
      </c>
    </row>
    <row r="250" spans="1:8">
      <c r="B250" s="245" t="s">
        <v>1929</v>
      </c>
      <c r="C250" s="245" t="s">
        <v>1928</v>
      </c>
      <c r="D250" s="300"/>
      <c r="E250" s="245">
        <f>F250-6</f>
        <v>46166</v>
      </c>
      <c r="F250" s="245">
        <f>F249+7</f>
        <v>46172</v>
      </c>
      <c r="G250" s="245">
        <f>F250+30</f>
        <v>46202</v>
      </c>
    </row>
    <row r="251" spans="1:8">
      <c r="B251" s="242"/>
      <c r="C251" s="242"/>
      <c r="F251" s="261"/>
      <c r="G251" s="261"/>
    </row>
    <row r="252" spans="1:8">
      <c r="A252" s="311" t="s">
        <v>1927</v>
      </c>
      <c r="B252" s="242"/>
      <c r="C252" s="242"/>
      <c r="F252" s="311"/>
      <c r="G252" s="303"/>
    </row>
    <row r="253" spans="1:8">
      <c r="B253" s="257" t="s">
        <v>5</v>
      </c>
      <c r="C253" s="257" t="s">
        <v>6</v>
      </c>
      <c r="D253" s="330" t="s">
        <v>7</v>
      </c>
      <c r="E253" s="325" t="s">
        <v>805</v>
      </c>
      <c r="F253" s="325" t="s">
        <v>805</v>
      </c>
      <c r="G253" s="325" t="s">
        <v>157</v>
      </c>
      <c r="H253" s="325" t="s">
        <v>1926</v>
      </c>
    </row>
    <row r="254" spans="1:8">
      <c r="B254" s="255"/>
      <c r="C254" s="255"/>
      <c r="D254" s="329"/>
      <c r="E254" s="325" t="s">
        <v>802</v>
      </c>
      <c r="F254" s="325" t="s">
        <v>10</v>
      </c>
      <c r="G254" s="325" t="s">
        <v>11</v>
      </c>
      <c r="H254" s="325" t="s">
        <v>11</v>
      </c>
    </row>
    <row r="255" spans="1:8" ht="16.5" customHeight="1">
      <c r="B255" s="245" t="s">
        <v>1914</v>
      </c>
      <c r="C255" s="245" t="s">
        <v>1925</v>
      </c>
      <c r="D255" s="304" t="s">
        <v>1924</v>
      </c>
      <c r="E255" s="245">
        <f>F255-4</f>
        <v>46141</v>
      </c>
      <c r="F255" s="245">
        <v>46145</v>
      </c>
      <c r="G255" s="245">
        <f>F255+22</f>
        <v>46167</v>
      </c>
      <c r="H255" s="245" t="s">
        <v>1904</v>
      </c>
    </row>
    <row r="256" spans="1:8">
      <c r="B256" s="245" t="s">
        <v>1911</v>
      </c>
      <c r="C256" s="245" t="s">
        <v>1923</v>
      </c>
      <c r="D256" s="301"/>
      <c r="E256" s="245">
        <f>F256-4</f>
        <v>46148</v>
      </c>
      <c r="F256" s="245">
        <f>F255+7</f>
        <v>46152</v>
      </c>
      <c r="G256" s="245">
        <f>F256+22</f>
        <v>46174</v>
      </c>
      <c r="H256" s="245" t="s">
        <v>1904</v>
      </c>
    </row>
    <row r="257" spans="1:8">
      <c r="B257" s="245" t="s">
        <v>1922</v>
      </c>
      <c r="C257" s="245" t="s">
        <v>13</v>
      </c>
      <c r="D257" s="301"/>
      <c r="E257" s="245">
        <f>F257-4</f>
        <v>46155</v>
      </c>
      <c r="F257" s="245">
        <f>F256+7</f>
        <v>46159</v>
      </c>
      <c r="G257" s="245">
        <f>F257+22</f>
        <v>46181</v>
      </c>
      <c r="H257" s="245" t="s">
        <v>1904</v>
      </c>
    </row>
    <row r="258" spans="1:8">
      <c r="B258" s="245" t="s">
        <v>1921</v>
      </c>
      <c r="C258" s="245" t="s">
        <v>1920</v>
      </c>
      <c r="D258" s="301"/>
      <c r="E258" s="245">
        <f>F258-4</f>
        <v>46162</v>
      </c>
      <c r="F258" s="245">
        <f>F257+7</f>
        <v>46166</v>
      </c>
      <c r="G258" s="245">
        <f>F258+22</f>
        <v>46188</v>
      </c>
      <c r="H258" s="245" t="s">
        <v>1904</v>
      </c>
    </row>
    <row r="259" spans="1:8">
      <c r="B259" s="245" t="s">
        <v>1919</v>
      </c>
      <c r="C259" s="245" t="s">
        <v>1918</v>
      </c>
      <c r="D259" s="300"/>
      <c r="E259" s="245">
        <f>F259-4</f>
        <v>46169</v>
      </c>
      <c r="F259" s="245">
        <f>F258+7</f>
        <v>46173</v>
      </c>
      <c r="G259" s="245">
        <f>F259+22</f>
        <v>46195</v>
      </c>
      <c r="H259" s="245" t="s">
        <v>1904</v>
      </c>
    </row>
    <row r="260" spans="1:8">
      <c r="B260" s="242"/>
      <c r="C260" s="242"/>
      <c r="E260" s="261"/>
      <c r="F260" s="261"/>
      <c r="G260" s="261"/>
    </row>
    <row r="261" spans="1:8">
      <c r="A261" s="311" t="s">
        <v>1917</v>
      </c>
      <c r="B261" s="242"/>
      <c r="C261" s="242"/>
    </row>
    <row r="262" spans="1:8">
      <c r="B262" s="257" t="s">
        <v>5</v>
      </c>
      <c r="C262" s="257" t="s">
        <v>6</v>
      </c>
      <c r="D262" s="330" t="s">
        <v>7</v>
      </c>
      <c r="E262" s="325" t="s">
        <v>805</v>
      </c>
      <c r="F262" s="325" t="s">
        <v>805</v>
      </c>
      <c r="G262" s="325" t="s">
        <v>1916</v>
      </c>
      <c r="H262" s="325" t="s">
        <v>1915</v>
      </c>
    </row>
    <row r="263" spans="1:8">
      <c r="B263" s="255"/>
      <c r="C263" s="255"/>
      <c r="D263" s="329"/>
      <c r="E263" s="325" t="s">
        <v>802</v>
      </c>
      <c r="F263" s="325" t="s">
        <v>10</v>
      </c>
      <c r="G263" s="325" t="s">
        <v>11</v>
      </c>
      <c r="H263" s="325" t="s">
        <v>11</v>
      </c>
    </row>
    <row r="264" spans="1:8" ht="16.5" customHeight="1">
      <c r="B264" s="245" t="s">
        <v>1914</v>
      </c>
      <c r="C264" s="245" t="s">
        <v>1913</v>
      </c>
      <c r="D264" s="304" t="s">
        <v>1912</v>
      </c>
      <c r="E264" s="245">
        <f>F264-4</f>
        <v>46141</v>
      </c>
      <c r="F264" s="245">
        <v>46145</v>
      </c>
      <c r="G264" s="245">
        <f>F264+22</f>
        <v>46167</v>
      </c>
      <c r="H264" s="245" t="s">
        <v>1904</v>
      </c>
    </row>
    <row r="265" spans="1:8">
      <c r="B265" s="245" t="s">
        <v>1911</v>
      </c>
      <c r="C265" s="245" t="s">
        <v>1910</v>
      </c>
      <c r="D265" s="301"/>
      <c r="E265" s="245">
        <f>F265-4</f>
        <v>46148</v>
      </c>
      <c r="F265" s="245">
        <f>F264+7</f>
        <v>46152</v>
      </c>
      <c r="G265" s="245">
        <f>F265+22</f>
        <v>46174</v>
      </c>
      <c r="H265" s="245" t="s">
        <v>1904</v>
      </c>
    </row>
    <row r="266" spans="1:8">
      <c r="B266" s="245" t="s">
        <v>1909</v>
      </c>
      <c r="C266" s="245" t="s">
        <v>13</v>
      </c>
      <c r="D266" s="301"/>
      <c r="E266" s="245">
        <f>F266-4</f>
        <v>46155</v>
      </c>
      <c r="F266" s="245">
        <f>F265+7</f>
        <v>46159</v>
      </c>
      <c r="G266" s="245">
        <f>F266+22</f>
        <v>46181</v>
      </c>
      <c r="H266" s="245" t="s">
        <v>1904</v>
      </c>
    </row>
    <row r="267" spans="1:8">
      <c r="B267" s="245" t="s">
        <v>1908</v>
      </c>
      <c r="C267" s="245" t="s">
        <v>1907</v>
      </c>
      <c r="D267" s="301"/>
      <c r="E267" s="245">
        <f>F267-4</f>
        <v>46162</v>
      </c>
      <c r="F267" s="245">
        <f>F266+7</f>
        <v>46166</v>
      </c>
      <c r="G267" s="245">
        <f>F267+22</f>
        <v>46188</v>
      </c>
      <c r="H267" s="245" t="s">
        <v>1904</v>
      </c>
    </row>
    <row r="268" spans="1:8">
      <c r="B268" s="245" t="s">
        <v>1906</v>
      </c>
      <c r="C268" s="245" t="s">
        <v>1905</v>
      </c>
      <c r="D268" s="300"/>
      <c r="E268" s="245">
        <f>F268-4</f>
        <v>46169</v>
      </c>
      <c r="F268" s="245">
        <f>F267+7</f>
        <v>46173</v>
      </c>
      <c r="G268" s="245">
        <f>F268+22</f>
        <v>46195</v>
      </c>
      <c r="H268" s="245" t="s">
        <v>1904</v>
      </c>
    </row>
    <row r="269" spans="1:8">
      <c r="B269" s="283"/>
      <c r="C269" s="283"/>
      <c r="D269" s="307"/>
      <c r="E269" s="261"/>
      <c r="F269" s="261"/>
      <c r="G269" s="261"/>
      <c r="H269" s="261"/>
    </row>
    <row r="270" spans="1:8">
      <c r="A270" s="311" t="s">
        <v>1903</v>
      </c>
      <c r="B270" s="242"/>
      <c r="C270" s="242"/>
      <c r="E270" s="311"/>
      <c r="F270" s="311"/>
      <c r="G270" s="303"/>
    </row>
    <row r="271" spans="1:8">
      <c r="B271" s="257" t="s">
        <v>5</v>
      </c>
      <c r="C271" s="257" t="s">
        <v>6</v>
      </c>
      <c r="D271" s="330" t="s">
        <v>7</v>
      </c>
      <c r="E271" s="325" t="s">
        <v>805</v>
      </c>
      <c r="F271" s="325" t="s">
        <v>805</v>
      </c>
      <c r="G271" s="325" t="s">
        <v>1902</v>
      </c>
    </row>
    <row r="272" spans="1:8">
      <c r="B272" s="255"/>
      <c r="C272" s="255"/>
      <c r="D272" s="329"/>
      <c r="E272" s="325" t="s">
        <v>802</v>
      </c>
      <c r="F272" s="325" t="s">
        <v>10</v>
      </c>
      <c r="G272" s="325" t="s">
        <v>11</v>
      </c>
    </row>
    <row r="273" spans="1:7" ht="16.5" customHeight="1">
      <c r="B273" s="245" t="s">
        <v>1891</v>
      </c>
      <c r="C273" s="245" t="s">
        <v>1890</v>
      </c>
      <c r="D273" s="304" t="s">
        <v>1901</v>
      </c>
      <c r="E273" s="245">
        <f>F273-5</f>
        <v>46142</v>
      </c>
      <c r="F273" s="245">
        <v>46147</v>
      </c>
      <c r="G273" s="245">
        <f>F273+25</f>
        <v>46172</v>
      </c>
    </row>
    <row r="274" spans="1:7">
      <c r="B274" s="270" t="s">
        <v>1294</v>
      </c>
      <c r="C274" s="270"/>
      <c r="D274" s="301"/>
      <c r="E274" s="270">
        <f>F274-5</f>
        <v>46149</v>
      </c>
      <c r="F274" s="270">
        <f>F273+7</f>
        <v>46154</v>
      </c>
      <c r="G274" s="270">
        <f>F274+25</f>
        <v>46179</v>
      </c>
    </row>
    <row r="275" spans="1:7">
      <c r="B275" s="245" t="s">
        <v>1888</v>
      </c>
      <c r="C275" s="245" t="s">
        <v>13</v>
      </c>
      <c r="D275" s="301"/>
      <c r="E275" s="245">
        <f>F275-5</f>
        <v>46156</v>
      </c>
      <c r="F275" s="245">
        <f>F274+7</f>
        <v>46161</v>
      </c>
      <c r="G275" s="245">
        <f>F275+25</f>
        <v>46186</v>
      </c>
    </row>
    <row r="276" spans="1:7">
      <c r="B276" s="270" t="s">
        <v>1294</v>
      </c>
      <c r="C276" s="270"/>
      <c r="D276" s="301"/>
      <c r="E276" s="270">
        <f>F276-5</f>
        <v>46163</v>
      </c>
      <c r="F276" s="270">
        <f>F275+7</f>
        <v>46168</v>
      </c>
      <c r="G276" s="270">
        <f>F276+25</f>
        <v>46193</v>
      </c>
    </row>
    <row r="277" spans="1:7">
      <c r="B277" s="245" t="s">
        <v>1900</v>
      </c>
      <c r="C277" s="245" t="s">
        <v>1894</v>
      </c>
      <c r="D277" s="300"/>
      <c r="E277" s="245">
        <f>F277-5</f>
        <v>46170</v>
      </c>
      <c r="F277" s="245">
        <f>F276+7</f>
        <v>46175</v>
      </c>
      <c r="G277" s="245">
        <f>F277+25</f>
        <v>46200</v>
      </c>
    </row>
    <row r="278" spans="1:7">
      <c r="B278" s="370"/>
      <c r="C278" s="370"/>
      <c r="E278" s="261"/>
      <c r="F278" s="261"/>
      <c r="G278" s="261"/>
    </row>
    <row r="279" spans="1:7">
      <c r="A279" s="311" t="s">
        <v>1899</v>
      </c>
      <c r="B279" s="242"/>
      <c r="C279" s="242"/>
      <c r="F279" s="311"/>
      <c r="G279" s="303"/>
    </row>
    <row r="280" spans="1:7">
      <c r="B280" s="257" t="s">
        <v>5</v>
      </c>
      <c r="C280" s="257" t="s">
        <v>6</v>
      </c>
      <c r="D280" s="330" t="s">
        <v>7</v>
      </c>
      <c r="E280" s="325" t="s">
        <v>805</v>
      </c>
      <c r="F280" s="325" t="s">
        <v>805</v>
      </c>
      <c r="G280" s="325" t="s">
        <v>1898</v>
      </c>
    </row>
    <row r="281" spans="1:7">
      <c r="B281" s="255"/>
      <c r="C281" s="255"/>
      <c r="D281" s="329"/>
      <c r="E281" s="325" t="s">
        <v>802</v>
      </c>
      <c r="F281" s="325" t="s">
        <v>10</v>
      </c>
      <c r="G281" s="325" t="s">
        <v>11</v>
      </c>
    </row>
    <row r="282" spans="1:7" ht="16.5" customHeight="1">
      <c r="B282" s="245" t="s">
        <v>1897</v>
      </c>
      <c r="C282" s="245" t="s">
        <v>1896</v>
      </c>
      <c r="D282" s="304" t="s">
        <v>1895</v>
      </c>
      <c r="E282" s="245">
        <f>F282-5</f>
        <v>46142</v>
      </c>
      <c r="F282" s="245">
        <v>46147</v>
      </c>
      <c r="G282" s="245">
        <f>F282+33</f>
        <v>46180</v>
      </c>
    </row>
    <row r="283" spans="1:7">
      <c r="B283" s="270" t="s">
        <v>1294</v>
      </c>
      <c r="C283" s="270"/>
      <c r="D283" s="301"/>
      <c r="E283" s="270">
        <f>F283-5</f>
        <v>46149</v>
      </c>
      <c r="F283" s="270">
        <f>F282+7</f>
        <v>46154</v>
      </c>
      <c r="G283" s="270">
        <f>F283+33</f>
        <v>46187</v>
      </c>
    </row>
    <row r="284" spans="1:7">
      <c r="B284" s="245" t="s">
        <v>1888</v>
      </c>
      <c r="C284" s="245" t="s">
        <v>13</v>
      </c>
      <c r="D284" s="301"/>
      <c r="E284" s="245">
        <f>F284-5</f>
        <v>46156</v>
      </c>
      <c r="F284" s="245">
        <f>F283+7</f>
        <v>46161</v>
      </c>
      <c r="G284" s="245">
        <f>F284+33</f>
        <v>46194</v>
      </c>
    </row>
    <row r="285" spans="1:7">
      <c r="B285" s="270" t="s">
        <v>1294</v>
      </c>
      <c r="C285" s="270"/>
      <c r="D285" s="301"/>
      <c r="E285" s="270">
        <f>F285-5</f>
        <v>46163</v>
      </c>
      <c r="F285" s="270">
        <f>F284+7</f>
        <v>46168</v>
      </c>
      <c r="G285" s="270">
        <f>F285+33</f>
        <v>46201</v>
      </c>
    </row>
    <row r="286" spans="1:7">
      <c r="B286" s="245" t="s">
        <v>1887</v>
      </c>
      <c r="C286" s="245" t="s">
        <v>1894</v>
      </c>
      <c r="D286" s="300"/>
      <c r="E286" s="245">
        <f>F286-5</f>
        <v>46170</v>
      </c>
      <c r="F286" s="245">
        <f>F285+7</f>
        <v>46175</v>
      </c>
      <c r="G286" s="245">
        <f>F286+33</f>
        <v>46208</v>
      </c>
    </row>
    <row r="287" spans="1:7">
      <c r="A287" s="311" t="s">
        <v>1893</v>
      </c>
      <c r="B287" s="334"/>
      <c r="C287" s="334"/>
      <c r="D287" s="307"/>
      <c r="E287" s="261"/>
      <c r="F287" s="261"/>
      <c r="G287" s="395"/>
    </row>
    <row r="288" spans="1:7">
      <c r="B288" s="257" t="s">
        <v>5</v>
      </c>
      <c r="C288" s="257" t="s">
        <v>6</v>
      </c>
      <c r="D288" s="330" t="s">
        <v>7</v>
      </c>
      <c r="E288" s="325" t="s">
        <v>805</v>
      </c>
      <c r="F288" s="325" t="s">
        <v>805</v>
      </c>
      <c r="G288" s="325" t="s">
        <v>1892</v>
      </c>
    </row>
    <row r="289" spans="1:8">
      <c r="B289" s="255"/>
      <c r="C289" s="255"/>
      <c r="D289" s="329"/>
      <c r="E289" s="325" t="s">
        <v>802</v>
      </c>
      <c r="F289" s="325" t="s">
        <v>10</v>
      </c>
      <c r="G289" s="325" t="s">
        <v>11</v>
      </c>
    </row>
    <row r="290" spans="1:8" ht="16.5" customHeight="1">
      <c r="B290" s="245" t="s">
        <v>1891</v>
      </c>
      <c r="C290" s="245" t="s">
        <v>1890</v>
      </c>
      <c r="D290" s="304" t="s">
        <v>1889</v>
      </c>
      <c r="E290" s="245">
        <f>F290-5</f>
        <v>46142</v>
      </c>
      <c r="F290" s="245">
        <v>46147</v>
      </c>
      <c r="G290" s="245">
        <f>F290+35</f>
        <v>46182</v>
      </c>
    </row>
    <row r="291" spans="1:8">
      <c r="B291" s="270" t="s">
        <v>1495</v>
      </c>
      <c r="C291" s="270"/>
      <c r="D291" s="301"/>
      <c r="E291" s="270">
        <f>F291-5</f>
        <v>46149</v>
      </c>
      <c r="F291" s="270">
        <f>F290+7</f>
        <v>46154</v>
      </c>
      <c r="G291" s="270">
        <f>F291+35</f>
        <v>46189</v>
      </c>
    </row>
    <row r="292" spans="1:8">
      <c r="B292" s="245" t="s">
        <v>1888</v>
      </c>
      <c r="C292" s="245" t="s">
        <v>13</v>
      </c>
      <c r="D292" s="301"/>
      <c r="E292" s="245">
        <f>F292-5</f>
        <v>46156</v>
      </c>
      <c r="F292" s="245">
        <f>F291+7</f>
        <v>46161</v>
      </c>
      <c r="G292" s="245">
        <f>F292+35</f>
        <v>46196</v>
      </c>
    </row>
    <row r="293" spans="1:8">
      <c r="B293" s="270" t="s">
        <v>1294</v>
      </c>
      <c r="C293" s="270"/>
      <c r="D293" s="301"/>
      <c r="E293" s="270">
        <f>F293-5</f>
        <v>46163</v>
      </c>
      <c r="F293" s="270">
        <f>F292+7</f>
        <v>46168</v>
      </c>
      <c r="G293" s="270">
        <f>F293+35</f>
        <v>46203</v>
      </c>
    </row>
    <row r="294" spans="1:8">
      <c r="B294" s="245" t="s">
        <v>1887</v>
      </c>
      <c r="C294" s="245" t="s">
        <v>1886</v>
      </c>
      <c r="D294" s="300"/>
      <c r="E294" s="245">
        <f>F294-5</f>
        <v>46170</v>
      </c>
      <c r="F294" s="245">
        <f>F293+7</f>
        <v>46175</v>
      </c>
      <c r="G294" s="245">
        <f>F294+35</f>
        <v>46210</v>
      </c>
    </row>
    <row r="295" spans="1:8">
      <c r="B295" s="283"/>
      <c r="C295" s="283"/>
      <c r="D295" s="307"/>
      <c r="E295" s="261"/>
      <c r="F295" s="261"/>
      <c r="G295" s="261"/>
    </row>
    <row r="296" spans="1:8">
      <c r="A296" s="311" t="s">
        <v>1885</v>
      </c>
      <c r="B296" s="242"/>
      <c r="C296" s="242"/>
    </row>
    <row r="297" spans="1:8">
      <c r="B297" s="257" t="s">
        <v>5</v>
      </c>
      <c r="C297" s="257" t="s">
        <v>6</v>
      </c>
      <c r="D297" s="330" t="s">
        <v>7</v>
      </c>
      <c r="E297" s="325" t="s">
        <v>805</v>
      </c>
      <c r="F297" s="325" t="s">
        <v>805</v>
      </c>
      <c r="G297" s="325" t="s">
        <v>1884</v>
      </c>
      <c r="H297" s="325" t="s">
        <v>1883</v>
      </c>
    </row>
    <row r="298" spans="1:8">
      <c r="B298" s="255"/>
      <c r="C298" s="255"/>
      <c r="D298" s="329"/>
      <c r="E298" s="325" t="s">
        <v>802</v>
      </c>
      <c r="F298" s="325" t="s">
        <v>10</v>
      </c>
      <c r="G298" s="325" t="s">
        <v>11</v>
      </c>
      <c r="H298" s="325" t="s">
        <v>11</v>
      </c>
    </row>
    <row r="299" spans="1:8" ht="16.5" customHeight="1">
      <c r="B299" s="245" t="s">
        <v>1876</v>
      </c>
      <c r="C299" s="245" t="s">
        <v>1875</v>
      </c>
      <c r="D299" s="383" t="s">
        <v>1882</v>
      </c>
      <c r="E299" s="245">
        <f>F299-4</f>
        <v>46140</v>
      </c>
      <c r="F299" s="245">
        <v>46144</v>
      </c>
      <c r="G299" s="245">
        <f>F299+28</f>
        <v>46172</v>
      </c>
      <c r="H299" s="245" t="s">
        <v>1877</v>
      </c>
    </row>
    <row r="300" spans="1:8">
      <c r="B300" s="271" t="s">
        <v>1495</v>
      </c>
      <c r="C300" s="271"/>
      <c r="D300" s="382"/>
      <c r="E300" s="270">
        <f>F300-4</f>
        <v>46147</v>
      </c>
      <c r="F300" s="270">
        <f>F299+7</f>
        <v>46151</v>
      </c>
      <c r="G300" s="270">
        <f>F300+28</f>
        <v>46179</v>
      </c>
      <c r="H300" s="270" t="s">
        <v>1877</v>
      </c>
    </row>
    <row r="301" spans="1:8">
      <c r="B301" s="245" t="s">
        <v>1881</v>
      </c>
      <c r="C301" s="245" t="s">
        <v>1868</v>
      </c>
      <c r="D301" s="382"/>
      <c r="E301" s="245">
        <f>F301-4</f>
        <v>46154</v>
      </c>
      <c r="F301" s="245">
        <f>F300+7</f>
        <v>46158</v>
      </c>
      <c r="G301" s="245">
        <f>F301+28</f>
        <v>46186</v>
      </c>
      <c r="H301" s="245" t="s">
        <v>1878</v>
      </c>
    </row>
    <row r="302" spans="1:8">
      <c r="B302" s="245" t="s">
        <v>1880</v>
      </c>
      <c r="C302" s="245" t="s">
        <v>1879</v>
      </c>
      <c r="D302" s="382"/>
      <c r="E302" s="245">
        <f>F302-4</f>
        <v>46161</v>
      </c>
      <c r="F302" s="245">
        <f>F301+7</f>
        <v>46165</v>
      </c>
      <c r="G302" s="245">
        <f>F302+28</f>
        <v>46193</v>
      </c>
      <c r="H302" s="245" t="s">
        <v>1878</v>
      </c>
    </row>
    <row r="303" spans="1:8">
      <c r="B303" s="245" t="s">
        <v>1869</v>
      </c>
      <c r="C303" s="245" t="s">
        <v>1872</v>
      </c>
      <c r="D303" s="381"/>
      <c r="E303" s="245">
        <f>F303-4</f>
        <v>46168</v>
      </c>
      <c r="F303" s="245">
        <f>F302+7</f>
        <v>46172</v>
      </c>
      <c r="G303" s="245">
        <f>F303+28</f>
        <v>46200</v>
      </c>
      <c r="H303" s="245" t="s">
        <v>1877</v>
      </c>
    </row>
    <row r="304" spans="1:8">
      <c r="B304" s="264"/>
      <c r="C304" s="334"/>
      <c r="D304" s="307"/>
      <c r="E304" s="261"/>
      <c r="F304" s="261"/>
    </row>
    <row r="305" spans="1:10">
      <c r="A305" s="311" t="s">
        <v>178</v>
      </c>
    </row>
    <row r="306" spans="1:10">
      <c r="A306" s="311"/>
      <c r="B306" s="257" t="s">
        <v>5</v>
      </c>
      <c r="C306" s="257" t="s">
        <v>6</v>
      </c>
      <c r="D306" s="330" t="s">
        <v>7</v>
      </c>
      <c r="E306" s="325" t="s">
        <v>805</v>
      </c>
      <c r="F306" s="325" t="s">
        <v>805</v>
      </c>
      <c r="G306" s="325" t="s">
        <v>178</v>
      </c>
    </row>
    <row r="307" spans="1:10">
      <c r="A307" s="311"/>
      <c r="B307" s="255"/>
      <c r="C307" s="255"/>
      <c r="D307" s="329"/>
      <c r="E307" s="325" t="s">
        <v>802</v>
      </c>
      <c r="F307" s="325" t="s">
        <v>10</v>
      </c>
      <c r="G307" s="325" t="s">
        <v>11</v>
      </c>
    </row>
    <row r="308" spans="1:10">
      <c r="A308" s="311"/>
      <c r="B308" s="245" t="s">
        <v>1876</v>
      </c>
      <c r="C308" s="245" t="s">
        <v>1875</v>
      </c>
      <c r="D308" s="383" t="s">
        <v>1874</v>
      </c>
      <c r="E308" s="245">
        <f>F308-4</f>
        <v>46140</v>
      </c>
      <c r="F308" s="245">
        <v>46144</v>
      </c>
      <c r="G308" s="245">
        <f>F308+23</f>
        <v>46167</v>
      </c>
    </row>
    <row r="309" spans="1:10">
      <c r="A309" s="311"/>
      <c r="B309" s="271" t="s">
        <v>1294</v>
      </c>
      <c r="C309" s="271"/>
      <c r="D309" s="382"/>
      <c r="E309" s="270">
        <f>F309-4</f>
        <v>46147</v>
      </c>
      <c r="F309" s="270">
        <f>F308+7</f>
        <v>46151</v>
      </c>
      <c r="G309" s="270">
        <f>F309+23</f>
        <v>46174</v>
      </c>
    </row>
    <row r="310" spans="1:10">
      <c r="A310" s="311"/>
      <c r="B310" s="245" t="s">
        <v>1873</v>
      </c>
      <c r="C310" s="245" t="s">
        <v>1872</v>
      </c>
      <c r="D310" s="382"/>
      <c r="E310" s="245">
        <f>F310-4</f>
        <v>46154</v>
      </c>
      <c r="F310" s="245">
        <f>F309+7</f>
        <v>46158</v>
      </c>
      <c r="G310" s="245">
        <f>F310+23</f>
        <v>46181</v>
      </c>
    </row>
    <row r="311" spans="1:10">
      <c r="A311" s="311"/>
      <c r="B311" s="245" t="s">
        <v>1871</v>
      </c>
      <c r="C311" s="245" t="s">
        <v>1870</v>
      </c>
      <c r="D311" s="382"/>
      <c r="E311" s="245">
        <f>F311-4</f>
        <v>46161</v>
      </c>
      <c r="F311" s="245">
        <f>F310+7</f>
        <v>46165</v>
      </c>
      <c r="G311" s="245">
        <f>F311+23</f>
        <v>46188</v>
      </c>
    </row>
    <row r="312" spans="1:10">
      <c r="A312" s="311"/>
      <c r="B312" s="245" t="s">
        <v>1869</v>
      </c>
      <c r="C312" s="245" t="s">
        <v>1868</v>
      </c>
      <c r="D312" s="381"/>
      <c r="E312" s="245">
        <f>F312-4</f>
        <v>46168</v>
      </c>
      <c r="F312" s="245">
        <f>F311+7</f>
        <v>46172</v>
      </c>
      <c r="G312" s="245">
        <f>F312+23</f>
        <v>46195</v>
      </c>
    </row>
    <row r="313" spans="1:10">
      <c r="A313" s="311"/>
    </row>
    <row r="314" spans="1:10">
      <c r="B314" s="334"/>
      <c r="C314" s="334"/>
      <c r="D314" s="307"/>
      <c r="E314" s="261"/>
      <c r="F314" s="261"/>
      <c r="G314" s="261"/>
    </row>
    <row r="315" spans="1:10" s="306" customFormat="1">
      <c r="A315" s="298" t="s">
        <v>1867</v>
      </c>
      <c r="B315" s="298"/>
      <c r="C315" s="298"/>
      <c r="D315" s="298"/>
      <c r="E315" s="298"/>
      <c r="F315" s="298"/>
      <c r="G315" s="298"/>
      <c r="H315" s="303"/>
      <c r="J315" s="242"/>
    </row>
    <row r="316" spans="1:10">
      <c r="A316" s="311" t="s">
        <v>1866</v>
      </c>
      <c r="F316" s="394"/>
    </row>
    <row r="317" spans="1:10">
      <c r="B317" s="257" t="s">
        <v>1763</v>
      </c>
      <c r="C317" s="257" t="s">
        <v>6</v>
      </c>
      <c r="D317" s="330" t="s">
        <v>1505</v>
      </c>
      <c r="E317" s="325" t="s">
        <v>805</v>
      </c>
      <c r="F317" s="325" t="s">
        <v>805</v>
      </c>
      <c r="G317" s="325" t="s">
        <v>1866</v>
      </c>
    </row>
    <row r="318" spans="1:10">
      <c r="B318" s="255"/>
      <c r="C318" s="255"/>
      <c r="D318" s="329"/>
      <c r="E318" s="325" t="s">
        <v>802</v>
      </c>
      <c r="F318" s="325" t="s">
        <v>10</v>
      </c>
      <c r="G318" s="325" t="s">
        <v>11</v>
      </c>
    </row>
    <row r="319" spans="1:10">
      <c r="B319" s="245" t="s">
        <v>1865</v>
      </c>
      <c r="C319" s="245" t="s">
        <v>1848</v>
      </c>
      <c r="D319" s="324" t="s">
        <v>1864</v>
      </c>
      <c r="E319" s="245">
        <f>F319-5</f>
        <v>46140</v>
      </c>
      <c r="F319" s="245">
        <v>46145</v>
      </c>
      <c r="G319" s="245">
        <f>F319+4</f>
        <v>46149</v>
      </c>
    </row>
    <row r="320" spans="1:10">
      <c r="B320" s="245" t="s">
        <v>1862</v>
      </c>
      <c r="C320" s="245" t="s">
        <v>333</v>
      </c>
      <c r="D320" s="324"/>
      <c r="E320" s="245">
        <f>E319+7</f>
        <v>46147</v>
      </c>
      <c r="F320" s="245">
        <f>F319+7</f>
        <v>46152</v>
      </c>
      <c r="G320" s="245">
        <f>F320+4</f>
        <v>46156</v>
      </c>
    </row>
    <row r="321" spans="1:7">
      <c r="B321" s="245" t="s">
        <v>1272</v>
      </c>
      <c r="C321" s="245" t="s">
        <v>374</v>
      </c>
      <c r="D321" s="324"/>
      <c r="E321" s="245">
        <f>E320+7</f>
        <v>46154</v>
      </c>
      <c r="F321" s="245">
        <f>F320+7</f>
        <v>46159</v>
      </c>
      <c r="G321" s="245">
        <f>F321+4</f>
        <v>46163</v>
      </c>
    </row>
    <row r="322" spans="1:7">
      <c r="B322" s="245" t="s">
        <v>1863</v>
      </c>
      <c r="C322" s="245" t="s">
        <v>332</v>
      </c>
      <c r="D322" s="324"/>
      <c r="E322" s="245">
        <f>E321+7</f>
        <v>46161</v>
      </c>
      <c r="F322" s="245">
        <f>F321+7</f>
        <v>46166</v>
      </c>
      <c r="G322" s="245">
        <f>F322+4</f>
        <v>46170</v>
      </c>
    </row>
    <row r="323" spans="1:7">
      <c r="B323" s="245" t="s">
        <v>1862</v>
      </c>
      <c r="C323" s="245" t="s">
        <v>453</v>
      </c>
      <c r="D323" s="324"/>
      <c r="E323" s="245">
        <f>E322+7</f>
        <v>46168</v>
      </c>
      <c r="F323" s="245">
        <f>F322+7</f>
        <v>46173</v>
      </c>
      <c r="G323" s="245">
        <f>F323+4</f>
        <v>46177</v>
      </c>
    </row>
    <row r="324" spans="1:7">
      <c r="F324" s="394"/>
    </row>
    <row r="325" spans="1:7">
      <c r="B325" s="257" t="s">
        <v>1763</v>
      </c>
      <c r="C325" s="257" t="s">
        <v>6</v>
      </c>
      <c r="D325" s="330" t="s">
        <v>1707</v>
      </c>
      <c r="E325" s="325" t="s">
        <v>805</v>
      </c>
      <c r="F325" s="325" t="s">
        <v>805</v>
      </c>
      <c r="G325" s="325" t="s">
        <v>1861</v>
      </c>
    </row>
    <row r="326" spans="1:7">
      <c r="B326" s="255"/>
      <c r="C326" s="255"/>
      <c r="D326" s="329"/>
      <c r="E326" s="325" t="s">
        <v>802</v>
      </c>
      <c r="F326" s="325" t="s">
        <v>10</v>
      </c>
      <c r="G326" s="325" t="s">
        <v>11</v>
      </c>
    </row>
    <row r="327" spans="1:7">
      <c r="B327" s="245" t="s">
        <v>1854</v>
      </c>
      <c r="C327" s="245" t="s">
        <v>1860</v>
      </c>
      <c r="D327" s="383" t="s">
        <v>1859</v>
      </c>
      <c r="E327" s="245">
        <f>F327-3</f>
        <v>46140</v>
      </c>
      <c r="F327" s="245">
        <v>46143</v>
      </c>
      <c r="G327" s="245">
        <f>F327+3</f>
        <v>46146</v>
      </c>
    </row>
    <row r="328" spans="1:7">
      <c r="B328" s="245" t="s">
        <v>1856</v>
      </c>
      <c r="C328" s="245" t="s">
        <v>1858</v>
      </c>
      <c r="D328" s="382"/>
      <c r="E328" s="245">
        <f>F328-3</f>
        <v>46147</v>
      </c>
      <c r="F328" s="245">
        <f>F327+7</f>
        <v>46150</v>
      </c>
      <c r="G328" s="245">
        <f>F328+3</f>
        <v>46153</v>
      </c>
    </row>
    <row r="329" spans="1:7">
      <c r="B329" s="245" t="s">
        <v>1854</v>
      </c>
      <c r="C329" s="245" t="s">
        <v>1857</v>
      </c>
      <c r="D329" s="382"/>
      <c r="E329" s="245">
        <f>F329-3</f>
        <v>46154</v>
      </c>
      <c r="F329" s="245">
        <f>F328+7</f>
        <v>46157</v>
      </c>
      <c r="G329" s="245">
        <f>F329+3</f>
        <v>46160</v>
      </c>
    </row>
    <row r="330" spans="1:7">
      <c r="B330" s="245" t="s">
        <v>1856</v>
      </c>
      <c r="C330" s="245" t="s">
        <v>1855</v>
      </c>
      <c r="D330" s="382"/>
      <c r="E330" s="245">
        <f>F330-3</f>
        <v>46161</v>
      </c>
      <c r="F330" s="245">
        <f>F329+7</f>
        <v>46164</v>
      </c>
      <c r="G330" s="245">
        <f>F330+3</f>
        <v>46167</v>
      </c>
    </row>
    <row r="331" spans="1:7">
      <c r="B331" s="245" t="s">
        <v>1854</v>
      </c>
      <c r="C331" s="245" t="s">
        <v>1853</v>
      </c>
      <c r="D331" s="381"/>
      <c r="E331" s="245">
        <f>F331-3</f>
        <v>46168</v>
      </c>
      <c r="F331" s="245">
        <f>F330+7</f>
        <v>46171</v>
      </c>
      <c r="G331" s="245">
        <f>F331+3</f>
        <v>46174</v>
      </c>
    </row>
    <row r="333" spans="1:7">
      <c r="B333" s="283"/>
      <c r="C333" s="283"/>
      <c r="D333" s="307"/>
      <c r="E333" s="261"/>
      <c r="F333" s="261"/>
      <c r="G333" s="261"/>
    </row>
    <row r="334" spans="1:7">
      <c r="B334" s="242"/>
      <c r="C334" s="242"/>
    </row>
    <row r="335" spans="1:7">
      <c r="A335" s="343" t="s">
        <v>1852</v>
      </c>
      <c r="B335" s="343"/>
      <c r="C335" s="343"/>
      <c r="E335" s="261"/>
      <c r="F335" s="261"/>
      <c r="G335" s="261"/>
    </row>
    <row r="336" spans="1:7">
      <c r="B336" s="257" t="s">
        <v>1763</v>
      </c>
      <c r="C336" s="257" t="s">
        <v>6</v>
      </c>
      <c r="D336" s="330" t="s">
        <v>1505</v>
      </c>
      <c r="E336" s="325" t="s">
        <v>805</v>
      </c>
      <c r="F336" s="325" t="s">
        <v>805</v>
      </c>
      <c r="G336" s="325" t="s">
        <v>1851</v>
      </c>
    </row>
    <row r="337" spans="1:8">
      <c r="B337" s="255"/>
      <c r="C337" s="255"/>
      <c r="D337" s="329"/>
      <c r="E337" s="325" t="s">
        <v>802</v>
      </c>
      <c r="F337" s="325" t="s">
        <v>10</v>
      </c>
      <c r="G337" s="325" t="s">
        <v>11</v>
      </c>
    </row>
    <row r="338" spans="1:8">
      <c r="B338" s="245" t="s">
        <v>1847</v>
      </c>
      <c r="C338" s="245" t="s">
        <v>1657</v>
      </c>
      <c r="D338" s="383" t="s">
        <v>1850</v>
      </c>
      <c r="E338" s="245">
        <f>F338-3</f>
        <v>46142</v>
      </c>
      <c r="F338" s="245">
        <v>46145</v>
      </c>
      <c r="G338" s="245">
        <f>F338+3</f>
        <v>46148</v>
      </c>
    </row>
    <row r="339" spans="1:8">
      <c r="B339" s="245" t="s">
        <v>1847</v>
      </c>
      <c r="C339" s="245" t="s">
        <v>330</v>
      </c>
      <c r="D339" s="382"/>
      <c r="E339" s="245">
        <f>F339-3</f>
        <v>46149</v>
      </c>
      <c r="F339" s="245">
        <f>F338+7</f>
        <v>46152</v>
      </c>
      <c r="G339" s="245">
        <f>F339+3</f>
        <v>46155</v>
      </c>
    </row>
    <row r="340" spans="1:8">
      <c r="B340" s="245" t="s">
        <v>1849</v>
      </c>
      <c r="C340" s="245" t="s">
        <v>1848</v>
      </c>
      <c r="D340" s="382"/>
      <c r="E340" s="245">
        <f>F340-3</f>
        <v>46156</v>
      </c>
      <c r="F340" s="245">
        <f>F339+7</f>
        <v>46159</v>
      </c>
      <c r="G340" s="245">
        <f>F340+3</f>
        <v>46162</v>
      </c>
    </row>
    <row r="341" spans="1:8">
      <c r="B341" s="245" t="s">
        <v>1847</v>
      </c>
      <c r="C341" s="245" t="s">
        <v>333</v>
      </c>
      <c r="D341" s="382"/>
      <c r="E341" s="245">
        <f>F341-3</f>
        <v>46163</v>
      </c>
      <c r="F341" s="245">
        <f>F340+7</f>
        <v>46166</v>
      </c>
      <c r="G341" s="245">
        <f>F341+3</f>
        <v>46169</v>
      </c>
    </row>
    <row r="342" spans="1:8">
      <c r="B342" s="245" t="s">
        <v>1847</v>
      </c>
      <c r="C342" s="245" t="s">
        <v>374</v>
      </c>
      <c r="D342" s="381"/>
      <c r="E342" s="245">
        <f>F342-3</f>
        <v>46170</v>
      </c>
      <c r="F342" s="245">
        <f>F341+7</f>
        <v>46173</v>
      </c>
      <c r="G342" s="245">
        <f>F342+3</f>
        <v>46176</v>
      </c>
    </row>
    <row r="343" spans="1:8">
      <c r="B343" s="242"/>
      <c r="C343" s="242"/>
    </row>
    <row r="344" spans="1:8">
      <c r="A344" s="298" t="s">
        <v>272</v>
      </c>
      <c r="B344" s="298"/>
      <c r="C344" s="298"/>
      <c r="D344" s="298"/>
      <c r="E344" s="298"/>
      <c r="F344" s="298"/>
      <c r="G344" s="298"/>
      <c r="H344" s="303"/>
    </row>
    <row r="345" spans="1:8">
      <c r="A345" s="311" t="s">
        <v>1846</v>
      </c>
    </row>
    <row r="346" spans="1:8">
      <c r="B346" s="257" t="s">
        <v>1763</v>
      </c>
      <c r="C346" s="257" t="s">
        <v>1163</v>
      </c>
      <c r="D346" s="330" t="s">
        <v>1707</v>
      </c>
      <c r="E346" s="325" t="s">
        <v>1086</v>
      </c>
      <c r="F346" s="325" t="s">
        <v>1601</v>
      </c>
      <c r="G346" s="325" t="s">
        <v>1826</v>
      </c>
    </row>
    <row r="347" spans="1:8">
      <c r="B347" s="255"/>
      <c r="C347" s="255"/>
      <c r="D347" s="329"/>
      <c r="E347" s="325" t="s">
        <v>1705</v>
      </c>
      <c r="F347" s="325" t="s">
        <v>1704</v>
      </c>
      <c r="G347" s="325" t="s">
        <v>1116</v>
      </c>
    </row>
    <row r="348" spans="1:8" ht="16.5" customHeight="1">
      <c r="B348" s="245" t="s">
        <v>1845</v>
      </c>
      <c r="C348" s="245" t="s">
        <v>1780</v>
      </c>
      <c r="D348" s="324" t="s">
        <v>1844</v>
      </c>
      <c r="E348" s="245">
        <f>F348-3</f>
        <v>46146</v>
      </c>
      <c r="F348" s="245">
        <v>46149</v>
      </c>
      <c r="G348" s="245">
        <f>F348+10</f>
        <v>46159</v>
      </c>
    </row>
    <row r="349" spans="1:8">
      <c r="B349" s="245" t="s">
        <v>1843</v>
      </c>
      <c r="C349" s="245" t="s">
        <v>1842</v>
      </c>
      <c r="D349" s="324"/>
      <c r="E349" s="245">
        <f>F349-3</f>
        <v>46153</v>
      </c>
      <c r="F349" s="245">
        <f>F348+7</f>
        <v>46156</v>
      </c>
      <c r="G349" s="245">
        <f>F349+10</f>
        <v>46166</v>
      </c>
    </row>
    <row r="350" spans="1:8">
      <c r="B350" s="245" t="s">
        <v>1841</v>
      </c>
      <c r="C350" s="245" t="s">
        <v>1840</v>
      </c>
      <c r="D350" s="324"/>
      <c r="E350" s="245">
        <f>F350-3</f>
        <v>46160</v>
      </c>
      <c r="F350" s="245">
        <f>F349+7</f>
        <v>46163</v>
      </c>
      <c r="G350" s="245">
        <f>F350+10</f>
        <v>46173</v>
      </c>
    </row>
    <row r="351" spans="1:8">
      <c r="B351" s="245" t="s">
        <v>1839</v>
      </c>
      <c r="C351" s="245" t="s">
        <v>349</v>
      </c>
      <c r="D351" s="324"/>
      <c r="E351" s="245">
        <f>F351-3</f>
        <v>46167</v>
      </c>
      <c r="F351" s="245">
        <f>F350+7</f>
        <v>46170</v>
      </c>
      <c r="G351" s="245">
        <f>F351+10</f>
        <v>46180</v>
      </c>
    </row>
    <row r="352" spans="1:8">
      <c r="B352" s="245" t="s">
        <v>1838</v>
      </c>
      <c r="C352" s="245" t="s">
        <v>349</v>
      </c>
      <c r="D352" s="324"/>
      <c r="E352" s="245">
        <f>F352-3</f>
        <v>46174</v>
      </c>
      <c r="F352" s="245">
        <f>F351+7</f>
        <v>46177</v>
      </c>
      <c r="G352" s="245">
        <f>F352+10</f>
        <v>46187</v>
      </c>
    </row>
    <row r="353" spans="2:7">
      <c r="B353" s="242"/>
      <c r="C353" s="242"/>
    </row>
    <row r="354" spans="2:7">
      <c r="B354" s="257" t="s">
        <v>1296</v>
      </c>
      <c r="C354" s="257" t="s">
        <v>1163</v>
      </c>
      <c r="D354" s="330" t="s">
        <v>1505</v>
      </c>
      <c r="E354" s="325" t="s">
        <v>1601</v>
      </c>
      <c r="F354" s="325" t="s">
        <v>1086</v>
      </c>
      <c r="G354" s="325" t="s">
        <v>1826</v>
      </c>
    </row>
    <row r="355" spans="2:7">
      <c r="B355" s="255"/>
      <c r="C355" s="255"/>
      <c r="D355" s="329"/>
      <c r="E355" s="325" t="s">
        <v>1705</v>
      </c>
      <c r="F355" s="325" t="s">
        <v>1721</v>
      </c>
      <c r="G355" s="325" t="s">
        <v>1116</v>
      </c>
    </row>
    <row r="356" spans="2:7">
      <c r="B356" s="270" t="s">
        <v>1495</v>
      </c>
      <c r="C356" s="270" t="s">
        <v>1346</v>
      </c>
      <c r="D356" s="324" t="s">
        <v>1837</v>
      </c>
      <c r="E356" s="270">
        <f>F356-3</f>
        <v>46141</v>
      </c>
      <c r="F356" s="270">
        <v>46144</v>
      </c>
      <c r="G356" s="270">
        <f>F356+7</f>
        <v>46151</v>
      </c>
    </row>
    <row r="357" spans="2:7">
      <c r="B357" s="245" t="s">
        <v>1836</v>
      </c>
      <c r="C357" s="245" t="s">
        <v>1759</v>
      </c>
      <c r="D357" s="324"/>
      <c r="E357" s="245">
        <f>F357-3</f>
        <v>46148</v>
      </c>
      <c r="F357" s="245">
        <f>F356+7</f>
        <v>46151</v>
      </c>
      <c r="G357" s="245">
        <f>F357+7</f>
        <v>46158</v>
      </c>
    </row>
    <row r="358" spans="2:7">
      <c r="B358" s="245" t="s">
        <v>1835</v>
      </c>
      <c r="C358" s="245" t="s">
        <v>1803</v>
      </c>
      <c r="D358" s="324"/>
      <c r="E358" s="245">
        <f>F358-3</f>
        <v>46155</v>
      </c>
      <c r="F358" s="245">
        <f>F357+7</f>
        <v>46158</v>
      </c>
      <c r="G358" s="245">
        <f>F358+7</f>
        <v>46165</v>
      </c>
    </row>
    <row r="359" spans="2:7">
      <c r="B359" s="245" t="s">
        <v>1834</v>
      </c>
      <c r="C359" s="245" t="s">
        <v>1803</v>
      </c>
      <c r="D359" s="324"/>
      <c r="E359" s="245">
        <f>F359-3</f>
        <v>46162</v>
      </c>
      <c r="F359" s="245">
        <f>F358+7</f>
        <v>46165</v>
      </c>
      <c r="G359" s="245">
        <f>F359+7</f>
        <v>46172</v>
      </c>
    </row>
    <row r="360" spans="2:7">
      <c r="B360" s="245" t="s">
        <v>1346</v>
      </c>
      <c r="C360" s="245"/>
      <c r="D360" s="324"/>
      <c r="E360" s="245">
        <f>F360-3</f>
        <v>46169</v>
      </c>
      <c r="F360" s="245">
        <f>F359+7</f>
        <v>46172</v>
      </c>
      <c r="G360" s="245">
        <f>F360+7</f>
        <v>46179</v>
      </c>
    </row>
    <row r="361" spans="2:7">
      <c r="B361" s="264"/>
      <c r="C361" s="264"/>
      <c r="D361" s="307"/>
      <c r="E361" s="261"/>
      <c r="F361" s="261"/>
      <c r="G361" s="261"/>
    </row>
    <row r="362" spans="2:7">
      <c r="B362" s="257" t="s">
        <v>1296</v>
      </c>
      <c r="C362" s="257" t="s">
        <v>1708</v>
      </c>
      <c r="D362" s="330" t="s">
        <v>1505</v>
      </c>
      <c r="E362" s="325" t="s">
        <v>1601</v>
      </c>
      <c r="F362" s="325" t="s">
        <v>1601</v>
      </c>
      <c r="G362" s="325" t="s">
        <v>1762</v>
      </c>
    </row>
    <row r="363" spans="2:7">
      <c r="B363" s="255"/>
      <c r="C363" s="255"/>
      <c r="D363" s="329"/>
      <c r="E363" s="325" t="s">
        <v>1705</v>
      </c>
      <c r="F363" s="325" t="s">
        <v>1721</v>
      </c>
      <c r="G363" s="325" t="s">
        <v>1597</v>
      </c>
    </row>
    <row r="364" spans="2:7" ht="18.75" customHeight="1">
      <c r="B364" s="245" t="s">
        <v>1833</v>
      </c>
      <c r="C364" s="245" t="s">
        <v>1832</v>
      </c>
      <c r="D364" s="304" t="s">
        <v>1831</v>
      </c>
      <c r="E364" s="245">
        <f>F364-3</f>
        <v>46141</v>
      </c>
      <c r="F364" s="245">
        <v>46144</v>
      </c>
      <c r="G364" s="245">
        <f>F364+9</f>
        <v>46153</v>
      </c>
    </row>
    <row r="365" spans="2:7" ht="18.75" customHeight="1">
      <c r="B365" s="245" t="s">
        <v>1830</v>
      </c>
      <c r="C365" s="245" t="s">
        <v>1172</v>
      </c>
      <c r="D365" s="301"/>
      <c r="E365" s="245">
        <f>F365-3</f>
        <v>46148</v>
      </c>
      <c r="F365" s="245">
        <f>F364+7</f>
        <v>46151</v>
      </c>
      <c r="G365" s="245">
        <f>F365+9</f>
        <v>46160</v>
      </c>
    </row>
    <row r="366" spans="2:7">
      <c r="B366" s="245" t="s">
        <v>1829</v>
      </c>
      <c r="C366" s="245" t="s">
        <v>1170</v>
      </c>
      <c r="D366" s="301"/>
      <c r="E366" s="245">
        <f>F366-3</f>
        <v>46155</v>
      </c>
      <c r="F366" s="245">
        <f>F365+7</f>
        <v>46158</v>
      </c>
      <c r="G366" s="245">
        <f>F366+9</f>
        <v>46167</v>
      </c>
    </row>
    <row r="367" spans="2:7">
      <c r="B367" s="245" t="s">
        <v>1828</v>
      </c>
      <c r="C367" s="245" t="s">
        <v>1168</v>
      </c>
      <c r="D367" s="301"/>
      <c r="E367" s="245">
        <f>F367-3</f>
        <v>46162</v>
      </c>
      <c r="F367" s="245">
        <f>F366+7</f>
        <v>46165</v>
      </c>
      <c r="G367" s="245">
        <f>F367+9</f>
        <v>46174</v>
      </c>
    </row>
    <row r="368" spans="2:7">
      <c r="B368" s="245" t="s">
        <v>1827</v>
      </c>
      <c r="C368" s="245" t="s">
        <v>1166</v>
      </c>
      <c r="D368" s="300"/>
      <c r="E368" s="245">
        <f>F368-3</f>
        <v>46169</v>
      </c>
      <c r="F368" s="245">
        <f>F367+7</f>
        <v>46172</v>
      </c>
      <c r="G368" s="245">
        <f>F368+9</f>
        <v>46181</v>
      </c>
    </row>
    <row r="369" spans="1:7">
      <c r="B369" s="264"/>
      <c r="C369" s="264"/>
      <c r="D369" s="307"/>
      <c r="E369" s="261"/>
      <c r="F369" s="261"/>
      <c r="G369" s="261"/>
    </row>
    <row r="370" spans="1:7">
      <c r="B370" s="257" t="s">
        <v>1296</v>
      </c>
      <c r="C370" s="257" t="s">
        <v>1708</v>
      </c>
      <c r="D370" s="330" t="s">
        <v>1505</v>
      </c>
      <c r="E370" s="325" t="s">
        <v>1601</v>
      </c>
      <c r="F370" s="325" t="s">
        <v>1730</v>
      </c>
      <c r="G370" s="325" t="s">
        <v>1826</v>
      </c>
    </row>
    <row r="371" spans="1:7">
      <c r="B371" s="255"/>
      <c r="C371" s="255"/>
      <c r="D371" s="329"/>
      <c r="E371" s="325" t="s">
        <v>1705</v>
      </c>
      <c r="F371" s="325" t="s">
        <v>1704</v>
      </c>
      <c r="G371" s="325" t="s">
        <v>1116</v>
      </c>
    </row>
    <row r="372" spans="1:7">
      <c r="B372" s="245" t="s">
        <v>1818</v>
      </c>
      <c r="C372" s="245" t="s">
        <v>1759</v>
      </c>
      <c r="D372" s="393" t="s">
        <v>1825</v>
      </c>
      <c r="E372" s="245">
        <f>F372-3</f>
        <v>46144</v>
      </c>
      <c r="F372" s="245">
        <v>46147</v>
      </c>
      <c r="G372" s="245">
        <f>F372+8</f>
        <v>46155</v>
      </c>
    </row>
    <row r="373" spans="1:7">
      <c r="B373" s="245" t="s">
        <v>1824</v>
      </c>
      <c r="C373" s="245" t="s">
        <v>1823</v>
      </c>
      <c r="D373" s="392"/>
      <c r="E373" s="245">
        <f>F373-3</f>
        <v>46151</v>
      </c>
      <c r="F373" s="245">
        <f>F372+7</f>
        <v>46154</v>
      </c>
      <c r="G373" s="245">
        <f>F373+8</f>
        <v>46162</v>
      </c>
    </row>
    <row r="374" spans="1:7">
      <c r="B374" s="245" t="s">
        <v>1822</v>
      </c>
      <c r="C374" s="245" t="s">
        <v>1821</v>
      </c>
      <c r="D374" s="392"/>
      <c r="E374" s="245">
        <f>F374-3</f>
        <v>46158</v>
      </c>
      <c r="F374" s="245">
        <f>F373+7</f>
        <v>46161</v>
      </c>
      <c r="G374" s="245">
        <f>F374+8</f>
        <v>46169</v>
      </c>
    </row>
    <row r="375" spans="1:7">
      <c r="B375" s="245" t="s">
        <v>1820</v>
      </c>
      <c r="C375" s="245" t="s">
        <v>1819</v>
      </c>
      <c r="D375" s="392"/>
      <c r="E375" s="245">
        <f>F375-3</f>
        <v>46165</v>
      </c>
      <c r="F375" s="245">
        <f>F374+7</f>
        <v>46168</v>
      </c>
      <c r="G375" s="245">
        <f>F375+8</f>
        <v>46176</v>
      </c>
    </row>
    <row r="376" spans="1:7">
      <c r="B376" s="245" t="s">
        <v>1818</v>
      </c>
      <c r="C376" s="245" t="s">
        <v>349</v>
      </c>
      <c r="D376" s="391"/>
      <c r="E376" s="245">
        <f>F376-3</f>
        <v>46172</v>
      </c>
      <c r="F376" s="245">
        <f>F375+7</f>
        <v>46175</v>
      </c>
      <c r="G376" s="245">
        <f>F376+8</f>
        <v>46183</v>
      </c>
    </row>
    <row r="377" spans="1:7">
      <c r="B377" s="264"/>
      <c r="C377" s="264"/>
      <c r="D377" s="307"/>
      <c r="E377" s="261"/>
      <c r="F377" s="261"/>
      <c r="G377" s="261"/>
    </row>
    <row r="378" spans="1:7">
      <c r="A378" s="311" t="s">
        <v>1817</v>
      </c>
      <c r="B378" s="296"/>
      <c r="C378" s="296"/>
      <c r="D378" s="297"/>
      <c r="E378" s="296"/>
      <c r="F378" s="311"/>
      <c r="G378" s="311"/>
    </row>
    <row r="379" spans="1:7">
      <c r="A379" s="311"/>
      <c r="B379" s="257" t="s">
        <v>1296</v>
      </c>
      <c r="C379" s="257" t="s">
        <v>1163</v>
      </c>
      <c r="D379" s="330" t="s">
        <v>1505</v>
      </c>
      <c r="E379" s="325" t="s">
        <v>1086</v>
      </c>
      <c r="F379" s="325" t="s">
        <v>1086</v>
      </c>
      <c r="G379" s="325" t="s">
        <v>1816</v>
      </c>
    </row>
    <row r="380" spans="1:7" ht="16.5" customHeight="1">
      <c r="A380" s="311"/>
      <c r="B380" s="255"/>
      <c r="C380" s="255"/>
      <c r="D380" s="329"/>
      <c r="E380" s="325" t="s">
        <v>1705</v>
      </c>
      <c r="F380" s="325" t="s">
        <v>1704</v>
      </c>
      <c r="G380" s="325" t="s">
        <v>11</v>
      </c>
    </row>
    <row r="381" spans="1:7" ht="16.5" customHeight="1">
      <c r="A381" s="311"/>
      <c r="B381" s="245" t="s">
        <v>1760</v>
      </c>
      <c r="C381" s="245" t="s">
        <v>1759</v>
      </c>
      <c r="D381" s="324" t="s">
        <v>1758</v>
      </c>
      <c r="E381" s="245">
        <f>F381-3</f>
        <v>46146</v>
      </c>
      <c r="F381" s="245">
        <v>46149</v>
      </c>
      <c r="G381" s="245">
        <f>F381+8</f>
        <v>46157</v>
      </c>
    </row>
    <row r="382" spans="1:7" ht="16.5" customHeight="1">
      <c r="A382" s="311"/>
      <c r="B382" s="245" t="s">
        <v>1815</v>
      </c>
      <c r="C382" s="245" t="s">
        <v>349</v>
      </c>
      <c r="D382" s="324"/>
      <c r="E382" s="245">
        <f>F382-3</f>
        <v>46153</v>
      </c>
      <c r="F382" s="245">
        <f>F381+7</f>
        <v>46156</v>
      </c>
      <c r="G382" s="245">
        <f>F382+8</f>
        <v>46164</v>
      </c>
    </row>
    <row r="383" spans="1:7">
      <c r="A383" s="311"/>
      <c r="B383" s="245" t="s">
        <v>1756</v>
      </c>
      <c r="C383" s="245" t="s">
        <v>349</v>
      </c>
      <c r="D383" s="324"/>
      <c r="E383" s="245">
        <f>F383-3</f>
        <v>46160</v>
      </c>
      <c r="F383" s="245">
        <f>F382+7</f>
        <v>46163</v>
      </c>
      <c r="G383" s="245">
        <f>F383+8</f>
        <v>46171</v>
      </c>
    </row>
    <row r="384" spans="1:7">
      <c r="A384" s="311"/>
      <c r="B384" s="245" t="s">
        <v>1754</v>
      </c>
      <c r="C384" s="245" t="s">
        <v>349</v>
      </c>
      <c r="D384" s="324"/>
      <c r="E384" s="245">
        <f>F384-3</f>
        <v>46167</v>
      </c>
      <c r="F384" s="245">
        <f>F383+7</f>
        <v>46170</v>
      </c>
      <c r="G384" s="245">
        <f>F384+8</f>
        <v>46178</v>
      </c>
    </row>
    <row r="385" spans="1:13">
      <c r="A385" s="311"/>
      <c r="B385" s="245" t="s">
        <v>1760</v>
      </c>
      <c r="C385" s="245" t="s">
        <v>349</v>
      </c>
      <c r="D385" s="324"/>
      <c r="E385" s="245">
        <f>F385-3</f>
        <v>46174</v>
      </c>
      <c r="F385" s="245">
        <f>F384+7</f>
        <v>46177</v>
      </c>
      <c r="G385" s="245">
        <f>F385+8</f>
        <v>46185</v>
      </c>
    </row>
    <row r="386" spans="1:13">
      <c r="A386" s="311"/>
      <c r="B386" s="242"/>
      <c r="C386" s="242"/>
    </row>
    <row r="387" spans="1:13">
      <c r="B387" s="257" t="s">
        <v>1296</v>
      </c>
      <c r="C387" s="257" t="s">
        <v>1163</v>
      </c>
      <c r="D387" s="330" t="s">
        <v>1707</v>
      </c>
      <c r="E387" s="325" t="s">
        <v>1601</v>
      </c>
      <c r="F387" s="325" t="s">
        <v>1601</v>
      </c>
      <c r="G387" s="325" t="s">
        <v>1814</v>
      </c>
    </row>
    <row r="388" spans="1:13" ht="16.5" customHeight="1">
      <c r="B388" s="255"/>
      <c r="C388" s="255"/>
      <c r="D388" s="329"/>
      <c r="E388" s="325" t="s">
        <v>1705</v>
      </c>
      <c r="F388" s="325" t="s">
        <v>1721</v>
      </c>
      <c r="G388" s="325" t="s">
        <v>11</v>
      </c>
    </row>
    <row r="389" spans="1:13" ht="16.5" customHeight="1">
      <c r="B389" s="245" t="s">
        <v>1813</v>
      </c>
      <c r="C389" s="245" t="s">
        <v>1759</v>
      </c>
      <c r="D389" s="324" t="s">
        <v>1812</v>
      </c>
      <c r="E389" s="245">
        <f>F389-3</f>
        <v>46142</v>
      </c>
      <c r="F389" s="245">
        <v>46145</v>
      </c>
      <c r="G389" s="245">
        <f>F389+8</f>
        <v>46153</v>
      </c>
    </row>
    <row r="390" spans="1:13" ht="16.5" customHeight="1">
      <c r="B390" s="245" t="s">
        <v>1811</v>
      </c>
      <c r="C390" s="245" t="s">
        <v>1803</v>
      </c>
      <c r="D390" s="324"/>
      <c r="E390" s="245">
        <f>F390-3</f>
        <v>46149</v>
      </c>
      <c r="F390" s="245">
        <f>F389+7</f>
        <v>46152</v>
      </c>
      <c r="G390" s="245">
        <f>F390+8</f>
        <v>46160</v>
      </c>
      <c r="M390" s="243"/>
    </row>
    <row r="391" spans="1:13" ht="16.5" customHeight="1">
      <c r="B391" s="245" t="s">
        <v>1810</v>
      </c>
      <c r="C391" s="245" t="s">
        <v>1803</v>
      </c>
      <c r="D391" s="324"/>
      <c r="E391" s="245">
        <f>F391-3</f>
        <v>46156</v>
      </c>
      <c r="F391" s="245">
        <f>F390+7</f>
        <v>46159</v>
      </c>
      <c r="G391" s="245">
        <f>F391+8</f>
        <v>46167</v>
      </c>
    </row>
    <row r="392" spans="1:13">
      <c r="B392" s="245" t="s">
        <v>1809</v>
      </c>
      <c r="C392" s="245" t="s">
        <v>349</v>
      </c>
      <c r="D392" s="324"/>
      <c r="E392" s="245">
        <f>F392-3</f>
        <v>46163</v>
      </c>
      <c r="F392" s="245">
        <f>F391+7</f>
        <v>46166</v>
      </c>
      <c r="G392" s="245">
        <f>F392+8</f>
        <v>46174</v>
      </c>
    </row>
    <row r="393" spans="1:13">
      <c r="B393" s="245" t="s">
        <v>1808</v>
      </c>
      <c r="C393" s="245" t="s">
        <v>349</v>
      </c>
      <c r="D393" s="324"/>
      <c r="E393" s="245">
        <f>F393-3</f>
        <v>46170</v>
      </c>
      <c r="F393" s="245">
        <f>F392+7</f>
        <v>46173</v>
      </c>
      <c r="G393" s="245">
        <f>F393+8</f>
        <v>46181</v>
      </c>
    </row>
    <row r="394" spans="1:13">
      <c r="A394" s="311" t="s">
        <v>273</v>
      </c>
      <c r="D394" s="307"/>
      <c r="E394" s="261"/>
      <c r="F394" s="261"/>
      <c r="G394" s="261"/>
    </row>
    <row r="395" spans="1:13">
      <c r="B395" s="257" t="s">
        <v>1296</v>
      </c>
      <c r="C395" s="257" t="s">
        <v>1163</v>
      </c>
      <c r="D395" s="330" t="s">
        <v>1505</v>
      </c>
      <c r="E395" s="325" t="s">
        <v>1601</v>
      </c>
      <c r="F395" s="325" t="s">
        <v>1601</v>
      </c>
      <c r="G395" s="325" t="s">
        <v>273</v>
      </c>
    </row>
    <row r="396" spans="1:13">
      <c r="B396" s="255"/>
      <c r="C396" s="255"/>
      <c r="D396" s="329"/>
      <c r="E396" s="325" t="s">
        <v>1599</v>
      </c>
      <c r="F396" s="325" t="s">
        <v>1704</v>
      </c>
      <c r="G396" s="325" t="s">
        <v>11</v>
      </c>
    </row>
    <row r="397" spans="1:13" ht="16.5" customHeight="1">
      <c r="B397" s="270" t="s">
        <v>1294</v>
      </c>
      <c r="C397" s="270" t="s">
        <v>1346</v>
      </c>
      <c r="D397" s="324" t="s">
        <v>1807</v>
      </c>
      <c r="E397" s="270">
        <f>F397-3</f>
        <v>46141</v>
      </c>
      <c r="F397" s="270">
        <v>46144</v>
      </c>
      <c r="G397" s="270">
        <f>F397+9</f>
        <v>46153</v>
      </c>
    </row>
    <row r="398" spans="1:13">
      <c r="B398" s="245" t="s">
        <v>1806</v>
      </c>
      <c r="C398" s="245" t="s">
        <v>1780</v>
      </c>
      <c r="D398" s="324"/>
      <c r="E398" s="245">
        <f>F398-3</f>
        <v>46148</v>
      </c>
      <c r="F398" s="245">
        <f>F397+7</f>
        <v>46151</v>
      </c>
      <c r="G398" s="245">
        <f>F398+9</f>
        <v>46160</v>
      </c>
    </row>
    <row r="399" spans="1:13" ht="16.5" customHeight="1">
      <c r="B399" s="245" t="s">
        <v>1805</v>
      </c>
      <c r="C399" s="245" t="s">
        <v>1803</v>
      </c>
      <c r="D399" s="324"/>
      <c r="E399" s="245">
        <f>F399-3</f>
        <v>46155</v>
      </c>
      <c r="F399" s="245">
        <f>F398+7</f>
        <v>46158</v>
      </c>
      <c r="G399" s="245">
        <f>F399+9</f>
        <v>46167</v>
      </c>
    </row>
    <row r="400" spans="1:13">
      <c r="B400" s="245" t="s">
        <v>1804</v>
      </c>
      <c r="C400" s="245" t="s">
        <v>1803</v>
      </c>
      <c r="D400" s="324"/>
      <c r="E400" s="245">
        <f>F400-3</f>
        <v>46162</v>
      </c>
      <c r="F400" s="245">
        <f>F399+7</f>
        <v>46165</v>
      </c>
      <c r="G400" s="245">
        <f>F400+9</f>
        <v>46174</v>
      </c>
    </row>
    <row r="401" spans="1:7">
      <c r="B401" s="245" t="s">
        <v>1346</v>
      </c>
      <c r="C401" s="245"/>
      <c r="D401" s="324"/>
      <c r="E401" s="245">
        <f>F401-3</f>
        <v>46169</v>
      </c>
      <c r="F401" s="245">
        <f>F400+7</f>
        <v>46172</v>
      </c>
      <c r="G401" s="245">
        <f>F401+9</f>
        <v>46181</v>
      </c>
    </row>
    <row r="402" spans="1:7">
      <c r="B402" s="283"/>
      <c r="C402" s="283"/>
      <c r="D402" s="307"/>
      <c r="E402" s="261"/>
      <c r="F402" s="261"/>
      <c r="G402" s="278"/>
    </row>
    <row r="403" spans="1:7">
      <c r="A403" s="311" t="s">
        <v>345</v>
      </c>
      <c r="B403" s="242"/>
    </row>
    <row r="404" spans="1:7">
      <c r="B404" s="257" t="s">
        <v>1763</v>
      </c>
      <c r="C404" s="257" t="s">
        <v>1708</v>
      </c>
      <c r="D404" s="330" t="s">
        <v>1707</v>
      </c>
      <c r="E404" s="325" t="s">
        <v>1086</v>
      </c>
      <c r="F404" s="325" t="s">
        <v>1086</v>
      </c>
      <c r="G404" s="325" t="s">
        <v>1802</v>
      </c>
    </row>
    <row r="405" spans="1:7">
      <c r="B405" s="255"/>
      <c r="C405" s="255"/>
      <c r="D405" s="329"/>
      <c r="E405" s="325" t="s">
        <v>1705</v>
      </c>
      <c r="F405" s="325" t="s">
        <v>1704</v>
      </c>
      <c r="G405" s="325" t="s">
        <v>1116</v>
      </c>
    </row>
    <row r="406" spans="1:7">
      <c r="B406" s="245" t="s">
        <v>1801</v>
      </c>
      <c r="C406" s="245" t="s">
        <v>1780</v>
      </c>
      <c r="D406" s="324" t="s">
        <v>1800</v>
      </c>
      <c r="E406" s="245">
        <f>F406-5</f>
        <v>46143</v>
      </c>
      <c r="F406" s="245">
        <v>46148</v>
      </c>
      <c r="G406" s="245">
        <f>F406+11</f>
        <v>46159</v>
      </c>
    </row>
    <row r="407" spans="1:7">
      <c r="B407" s="245" t="s">
        <v>1799</v>
      </c>
      <c r="C407" s="245" t="s">
        <v>349</v>
      </c>
      <c r="D407" s="324"/>
      <c r="E407" s="245">
        <f>F407-5</f>
        <v>46150</v>
      </c>
      <c r="F407" s="245">
        <f>F406+7</f>
        <v>46155</v>
      </c>
      <c r="G407" s="245">
        <f>F407+11</f>
        <v>46166</v>
      </c>
    </row>
    <row r="408" spans="1:7">
      <c r="B408" s="245" t="s">
        <v>1798</v>
      </c>
      <c r="C408" s="245" t="s">
        <v>349</v>
      </c>
      <c r="D408" s="324"/>
      <c r="E408" s="245">
        <f>F408-5</f>
        <v>46157</v>
      </c>
      <c r="F408" s="245">
        <f>F407+7</f>
        <v>46162</v>
      </c>
      <c r="G408" s="245">
        <f>F408+11</f>
        <v>46173</v>
      </c>
    </row>
    <row r="409" spans="1:7">
      <c r="B409" s="245" t="s">
        <v>1797</v>
      </c>
      <c r="C409" s="245" t="s">
        <v>349</v>
      </c>
      <c r="D409" s="324"/>
      <c r="E409" s="245">
        <f>F409-5</f>
        <v>46164</v>
      </c>
      <c r="F409" s="245">
        <f>F408+7</f>
        <v>46169</v>
      </c>
      <c r="G409" s="245">
        <f>F409+11</f>
        <v>46180</v>
      </c>
    </row>
    <row r="410" spans="1:7">
      <c r="B410" s="245" t="s">
        <v>1796</v>
      </c>
      <c r="C410" s="245" t="s">
        <v>1751</v>
      </c>
      <c r="D410" s="324"/>
      <c r="E410" s="245">
        <f>F410-5</f>
        <v>46171</v>
      </c>
      <c r="F410" s="245">
        <f>F409+7</f>
        <v>46176</v>
      </c>
      <c r="G410" s="245">
        <f>F410+11</f>
        <v>46187</v>
      </c>
    </row>
    <row r="411" spans="1:7">
      <c r="B411" s="242"/>
      <c r="C411" s="242"/>
    </row>
    <row r="412" spans="1:7">
      <c r="B412" s="257" t="s">
        <v>1456</v>
      </c>
      <c r="C412" s="257" t="s">
        <v>1163</v>
      </c>
      <c r="D412" s="330" t="s">
        <v>1707</v>
      </c>
      <c r="E412" s="325" t="s">
        <v>1601</v>
      </c>
      <c r="F412" s="325" t="s">
        <v>1601</v>
      </c>
      <c r="G412" s="325" t="s">
        <v>1795</v>
      </c>
    </row>
    <row r="413" spans="1:7">
      <c r="B413" s="390"/>
      <c r="C413" s="390"/>
      <c r="D413" s="329"/>
      <c r="E413" s="325" t="s">
        <v>1705</v>
      </c>
      <c r="F413" s="325" t="s">
        <v>1704</v>
      </c>
      <c r="G413" s="325" t="s">
        <v>1116</v>
      </c>
    </row>
    <row r="414" spans="1:7">
      <c r="B414" s="245" t="s">
        <v>1788</v>
      </c>
      <c r="C414" s="245" t="s">
        <v>1759</v>
      </c>
      <c r="D414" s="304" t="s">
        <v>1791</v>
      </c>
      <c r="E414" s="245">
        <f>F414-4</f>
        <v>46141</v>
      </c>
      <c r="F414" s="245">
        <v>46145</v>
      </c>
      <c r="G414" s="245">
        <f>F414+8</f>
        <v>46153</v>
      </c>
    </row>
    <row r="415" spans="1:7">
      <c r="B415" s="270" t="s">
        <v>1294</v>
      </c>
      <c r="C415" s="270" t="s">
        <v>1346</v>
      </c>
      <c r="D415" s="301"/>
      <c r="E415" s="270">
        <f>F415-4</f>
        <v>46148</v>
      </c>
      <c r="F415" s="270">
        <f>F414+7</f>
        <v>46152</v>
      </c>
      <c r="G415" s="270">
        <f>F415+8</f>
        <v>46160</v>
      </c>
    </row>
    <row r="416" spans="1:7">
      <c r="B416" s="245" t="s">
        <v>1790</v>
      </c>
      <c r="C416" s="245" t="s">
        <v>349</v>
      </c>
      <c r="D416" s="301"/>
      <c r="E416" s="245">
        <f>F416-4</f>
        <v>46155</v>
      </c>
      <c r="F416" s="245">
        <f>F415+7</f>
        <v>46159</v>
      </c>
      <c r="G416" s="245">
        <f>F416+8</f>
        <v>46167</v>
      </c>
    </row>
    <row r="417" spans="1:9">
      <c r="B417" s="245" t="s">
        <v>1789</v>
      </c>
      <c r="C417" s="245" t="s">
        <v>349</v>
      </c>
      <c r="D417" s="301"/>
      <c r="E417" s="245">
        <f>F417-4</f>
        <v>46162</v>
      </c>
      <c r="F417" s="245">
        <f>F416+7</f>
        <v>46166</v>
      </c>
      <c r="G417" s="245">
        <f>F417+8</f>
        <v>46174</v>
      </c>
    </row>
    <row r="418" spans="1:9">
      <c r="B418" s="245" t="s">
        <v>1788</v>
      </c>
      <c r="C418" s="245" t="s">
        <v>1751</v>
      </c>
      <c r="D418" s="300"/>
      <c r="E418" s="245">
        <f>F418-4</f>
        <v>46169</v>
      </c>
      <c r="F418" s="245">
        <f>F417+7</f>
        <v>46173</v>
      </c>
      <c r="G418" s="245">
        <f>F418+8</f>
        <v>46181</v>
      </c>
    </row>
    <row r="419" spans="1:9">
      <c r="B419" s="388"/>
      <c r="C419" s="388"/>
      <c r="D419" s="307"/>
      <c r="E419" s="261"/>
      <c r="F419" s="261"/>
      <c r="G419" s="261"/>
    </row>
    <row r="420" spans="1:9">
      <c r="A420" s="311" t="s">
        <v>1794</v>
      </c>
      <c r="B420" s="242"/>
      <c r="C420" s="242"/>
    </row>
    <row r="421" spans="1:9">
      <c r="B421" s="257" t="s">
        <v>1763</v>
      </c>
      <c r="C421" s="257" t="s">
        <v>1163</v>
      </c>
      <c r="D421" s="330" t="s">
        <v>1505</v>
      </c>
      <c r="E421" s="325" t="s">
        <v>1601</v>
      </c>
      <c r="F421" s="325" t="s">
        <v>1730</v>
      </c>
      <c r="G421" s="325" t="s">
        <v>1793</v>
      </c>
    </row>
    <row r="422" spans="1:9">
      <c r="B422" s="255"/>
      <c r="C422" s="255"/>
      <c r="D422" s="329"/>
      <c r="E422" s="325" t="s">
        <v>1705</v>
      </c>
      <c r="F422" s="325" t="s">
        <v>1704</v>
      </c>
      <c r="G422" s="325" t="s">
        <v>11</v>
      </c>
    </row>
    <row r="423" spans="1:9">
      <c r="B423" s="245" t="s">
        <v>1792</v>
      </c>
      <c r="C423" s="245" t="s">
        <v>1759</v>
      </c>
      <c r="D423" s="304" t="s">
        <v>1791</v>
      </c>
      <c r="E423" s="245">
        <f>F423-4</f>
        <v>46141</v>
      </c>
      <c r="F423" s="245">
        <v>46145</v>
      </c>
      <c r="G423" s="245">
        <f>F423+11</f>
        <v>46156</v>
      </c>
    </row>
    <row r="424" spans="1:9">
      <c r="B424" s="270" t="s">
        <v>1495</v>
      </c>
      <c r="C424" s="270" t="s">
        <v>825</v>
      </c>
      <c r="D424" s="301"/>
      <c r="E424" s="270">
        <f>F424-4</f>
        <v>46148</v>
      </c>
      <c r="F424" s="270">
        <f>F423+7</f>
        <v>46152</v>
      </c>
      <c r="G424" s="270">
        <f>F424+11</f>
        <v>46163</v>
      </c>
    </row>
    <row r="425" spans="1:9">
      <c r="B425" s="245" t="s">
        <v>1790</v>
      </c>
      <c r="C425" s="245" t="s">
        <v>349</v>
      </c>
      <c r="D425" s="301"/>
      <c r="E425" s="245">
        <f>F425-4</f>
        <v>46155</v>
      </c>
      <c r="F425" s="245">
        <f>F424+7</f>
        <v>46159</v>
      </c>
      <c r="G425" s="245">
        <f>F425+11</f>
        <v>46170</v>
      </c>
    </row>
    <row r="426" spans="1:9">
      <c r="B426" s="245" t="s">
        <v>1789</v>
      </c>
      <c r="C426" s="245" t="s">
        <v>349</v>
      </c>
      <c r="D426" s="301"/>
      <c r="E426" s="245">
        <f>F426-4</f>
        <v>46162</v>
      </c>
      <c r="F426" s="245">
        <f>F425+7</f>
        <v>46166</v>
      </c>
      <c r="G426" s="245">
        <f>F426+11</f>
        <v>46177</v>
      </c>
    </row>
    <row r="427" spans="1:9">
      <c r="B427" s="245" t="s">
        <v>1788</v>
      </c>
      <c r="C427" s="245" t="s">
        <v>1753</v>
      </c>
      <c r="D427" s="300"/>
      <c r="E427" s="245">
        <f>F427-4</f>
        <v>46169</v>
      </c>
      <c r="F427" s="245">
        <f>F426+7</f>
        <v>46173</v>
      </c>
      <c r="G427" s="245">
        <f>F427+11</f>
        <v>46184</v>
      </c>
    </row>
    <row r="428" spans="1:9">
      <c r="B428" s="388"/>
      <c r="C428" s="388"/>
      <c r="E428" s="261"/>
      <c r="F428" s="261"/>
    </row>
    <row r="429" spans="1:9">
      <c r="A429" s="311" t="s">
        <v>1787</v>
      </c>
      <c r="B429" s="334"/>
      <c r="C429" s="334"/>
      <c r="D429" s="307"/>
      <c r="E429" s="261"/>
      <c r="F429" s="261"/>
      <c r="G429" s="278"/>
    </row>
    <row r="430" spans="1:9">
      <c r="A430" s="311"/>
      <c r="B430" s="257" t="s">
        <v>1763</v>
      </c>
      <c r="C430" s="257" t="s">
        <v>1708</v>
      </c>
      <c r="D430" s="330" t="s">
        <v>1505</v>
      </c>
      <c r="E430" s="325" t="s">
        <v>1601</v>
      </c>
      <c r="F430" s="325" t="s">
        <v>1086</v>
      </c>
      <c r="G430" s="325" t="s">
        <v>1781</v>
      </c>
      <c r="I430" s="242" t="s">
        <v>817</v>
      </c>
    </row>
    <row r="431" spans="1:9">
      <c r="A431" s="311"/>
      <c r="B431" s="255"/>
      <c r="C431" s="255"/>
      <c r="D431" s="329"/>
      <c r="E431" s="325" t="s">
        <v>1705</v>
      </c>
      <c r="F431" s="325" t="s">
        <v>1704</v>
      </c>
      <c r="G431" s="325" t="s">
        <v>1116</v>
      </c>
    </row>
    <row r="432" spans="1:9">
      <c r="A432" s="311"/>
      <c r="B432" s="250" t="s">
        <v>1783</v>
      </c>
      <c r="C432" s="250" t="s">
        <v>1786</v>
      </c>
      <c r="D432" s="324" t="s">
        <v>1775</v>
      </c>
      <c r="E432" s="245">
        <f>F432-4</f>
        <v>46140</v>
      </c>
      <c r="F432" s="245">
        <v>46144</v>
      </c>
      <c r="G432" s="245">
        <f>F432+8</f>
        <v>46152</v>
      </c>
    </row>
    <row r="433" spans="1:8">
      <c r="A433" s="311"/>
      <c r="B433" s="245" t="s">
        <v>1774</v>
      </c>
      <c r="C433" s="245" t="s">
        <v>1773</v>
      </c>
      <c r="D433" s="324"/>
      <c r="E433" s="245">
        <f>F433-4</f>
        <v>46147</v>
      </c>
      <c r="F433" s="245">
        <f>F432+7</f>
        <v>46151</v>
      </c>
      <c r="G433" s="245">
        <f>F433+8</f>
        <v>46159</v>
      </c>
    </row>
    <row r="434" spans="1:8">
      <c r="A434" s="311"/>
      <c r="B434" s="268" t="s">
        <v>1785</v>
      </c>
      <c r="C434" s="250" t="s">
        <v>1784</v>
      </c>
      <c r="D434" s="324"/>
      <c r="E434" s="245">
        <f>F434-4</f>
        <v>46154</v>
      </c>
      <c r="F434" s="245">
        <f>F433+7</f>
        <v>46158</v>
      </c>
      <c r="G434" s="245">
        <f>F434+8</f>
        <v>46166</v>
      </c>
    </row>
    <row r="435" spans="1:8">
      <c r="A435" s="311"/>
      <c r="B435" s="250" t="s">
        <v>1769</v>
      </c>
      <c r="C435" s="250" t="s">
        <v>1768</v>
      </c>
      <c r="D435" s="324"/>
      <c r="E435" s="245">
        <f>F435-4</f>
        <v>46161</v>
      </c>
      <c r="F435" s="245">
        <f>F434+7</f>
        <v>46165</v>
      </c>
      <c r="G435" s="245">
        <f>F435+8</f>
        <v>46173</v>
      </c>
    </row>
    <row r="436" spans="1:8">
      <c r="A436" s="311"/>
      <c r="B436" s="250" t="s">
        <v>1783</v>
      </c>
      <c r="C436" s="247" t="s">
        <v>1782</v>
      </c>
      <c r="D436" s="324"/>
      <c r="E436" s="245">
        <f>F436-4</f>
        <v>46168</v>
      </c>
      <c r="F436" s="245">
        <f>F435+7</f>
        <v>46172</v>
      </c>
      <c r="G436" s="245">
        <f>F436+8</f>
        <v>46180</v>
      </c>
    </row>
    <row r="437" spans="1:8">
      <c r="A437" s="311"/>
      <c r="B437" s="389"/>
      <c r="C437" s="388"/>
      <c r="D437" s="307"/>
      <c r="E437" s="261"/>
      <c r="F437" s="261"/>
      <c r="G437" s="278"/>
    </row>
    <row r="438" spans="1:8">
      <c r="A438" s="311"/>
      <c r="B438" s="257" t="s">
        <v>1763</v>
      </c>
      <c r="C438" s="257" t="s">
        <v>1163</v>
      </c>
      <c r="D438" s="330" t="s">
        <v>1505</v>
      </c>
      <c r="E438" s="325" t="s">
        <v>1086</v>
      </c>
      <c r="F438" s="325" t="s">
        <v>1601</v>
      </c>
      <c r="G438" s="325" t="s">
        <v>1781</v>
      </c>
    </row>
    <row r="439" spans="1:8">
      <c r="A439" s="311"/>
      <c r="B439" s="255"/>
      <c r="C439" s="255"/>
      <c r="D439" s="329"/>
      <c r="E439" s="325" t="s">
        <v>1705</v>
      </c>
      <c r="F439" s="325" t="s">
        <v>1721</v>
      </c>
      <c r="G439" s="325" t="s">
        <v>11</v>
      </c>
    </row>
    <row r="440" spans="1:8" ht="16.5" customHeight="1">
      <c r="A440" s="311"/>
      <c r="B440" s="250" t="s">
        <v>1752</v>
      </c>
      <c r="C440" s="250" t="s">
        <v>1780</v>
      </c>
      <c r="D440" s="324" t="s">
        <v>1758</v>
      </c>
      <c r="E440" s="245">
        <f>F440-3</f>
        <v>46146</v>
      </c>
      <c r="F440" s="245">
        <v>46149</v>
      </c>
      <c r="G440" s="245">
        <f>F440+10</f>
        <v>46159</v>
      </c>
    </row>
    <row r="441" spans="1:8">
      <c r="A441" s="311"/>
      <c r="B441" s="245" t="s">
        <v>1757</v>
      </c>
      <c r="C441" s="245" t="s">
        <v>1751</v>
      </c>
      <c r="D441" s="324"/>
      <c r="E441" s="245">
        <f>F441-3</f>
        <v>46153</v>
      </c>
      <c r="F441" s="245">
        <f>F440+7</f>
        <v>46156</v>
      </c>
      <c r="G441" s="245">
        <f>F441+10</f>
        <v>46166</v>
      </c>
    </row>
    <row r="442" spans="1:8">
      <c r="A442" s="311"/>
      <c r="B442" s="268" t="s">
        <v>1779</v>
      </c>
      <c r="C442" s="250" t="s">
        <v>1753</v>
      </c>
      <c r="D442" s="324"/>
      <c r="E442" s="245">
        <f>F442-3</f>
        <v>46160</v>
      </c>
      <c r="F442" s="245">
        <f>F441+7</f>
        <v>46163</v>
      </c>
      <c r="G442" s="245">
        <f>F442+10</f>
        <v>46173</v>
      </c>
    </row>
    <row r="443" spans="1:8">
      <c r="A443" s="311"/>
      <c r="B443" s="250" t="s">
        <v>1754</v>
      </c>
      <c r="C443" s="250" t="s">
        <v>1751</v>
      </c>
      <c r="D443" s="324"/>
      <c r="E443" s="245">
        <f>F443-3</f>
        <v>46167</v>
      </c>
      <c r="F443" s="245">
        <f>F442+7</f>
        <v>46170</v>
      </c>
      <c r="G443" s="245">
        <f>F443+10</f>
        <v>46180</v>
      </c>
    </row>
    <row r="444" spans="1:8">
      <c r="A444" s="311"/>
      <c r="B444" s="250" t="s">
        <v>1760</v>
      </c>
      <c r="C444" s="247" t="s">
        <v>1753</v>
      </c>
      <c r="D444" s="324"/>
      <c r="E444" s="245">
        <f>F444-3</f>
        <v>46174</v>
      </c>
      <c r="F444" s="245">
        <f>F443+7</f>
        <v>46177</v>
      </c>
      <c r="G444" s="245">
        <f>F444+10</f>
        <v>46187</v>
      </c>
    </row>
    <row r="445" spans="1:8">
      <c r="A445" s="311"/>
      <c r="B445" s="389"/>
      <c r="C445" s="388"/>
      <c r="D445" s="307"/>
      <c r="E445" s="261"/>
      <c r="F445" s="261"/>
      <c r="G445" s="278"/>
    </row>
    <row r="446" spans="1:8">
      <c r="A446" s="311" t="s">
        <v>1777</v>
      </c>
      <c r="B446" s="387"/>
      <c r="C446" s="387"/>
      <c r="D446" s="307"/>
      <c r="E446" s="261"/>
      <c r="F446" s="261"/>
      <c r="G446" s="261"/>
    </row>
    <row r="447" spans="1:8">
      <c r="B447" s="257" t="s">
        <v>1763</v>
      </c>
      <c r="C447" s="257" t="s">
        <v>1163</v>
      </c>
      <c r="D447" s="330" t="s">
        <v>1505</v>
      </c>
      <c r="E447" s="325" t="s">
        <v>1601</v>
      </c>
      <c r="F447" s="325" t="s">
        <v>1086</v>
      </c>
      <c r="G447" s="325" t="s">
        <v>1778</v>
      </c>
      <c r="H447" s="325" t="s">
        <v>1777</v>
      </c>
    </row>
    <row r="448" spans="1:8">
      <c r="B448" s="255"/>
      <c r="C448" s="255"/>
      <c r="D448" s="329"/>
      <c r="E448" s="325" t="s">
        <v>1599</v>
      </c>
      <c r="F448" s="325" t="s">
        <v>1704</v>
      </c>
      <c r="G448" s="325" t="s">
        <v>1597</v>
      </c>
      <c r="H448" s="325" t="s">
        <v>1116</v>
      </c>
    </row>
    <row r="449" spans="1:8">
      <c r="B449" s="250" t="s">
        <v>1766</v>
      </c>
      <c r="C449" s="250" t="s">
        <v>1776</v>
      </c>
      <c r="D449" s="324" t="s">
        <v>1775</v>
      </c>
      <c r="E449" s="245">
        <f>F449-4</f>
        <v>46140</v>
      </c>
      <c r="F449" s="245">
        <v>46144</v>
      </c>
      <c r="G449" s="245">
        <f>F449+13</f>
        <v>46157</v>
      </c>
      <c r="H449" s="325" t="s">
        <v>1767</v>
      </c>
    </row>
    <row r="450" spans="1:8">
      <c r="B450" s="245" t="s">
        <v>1774</v>
      </c>
      <c r="C450" s="245" t="s">
        <v>1773</v>
      </c>
      <c r="D450" s="324"/>
      <c r="E450" s="245">
        <f>F450-4</f>
        <v>46147</v>
      </c>
      <c r="F450" s="245">
        <f>F449+7</f>
        <v>46151</v>
      </c>
      <c r="G450" s="245">
        <f>F450+13</f>
        <v>46164</v>
      </c>
      <c r="H450" s="325" t="s">
        <v>1772</v>
      </c>
    </row>
    <row r="451" spans="1:8">
      <c r="B451" s="268" t="s">
        <v>1771</v>
      </c>
      <c r="C451" s="250" t="s">
        <v>1770</v>
      </c>
      <c r="D451" s="324"/>
      <c r="E451" s="245">
        <f>F451-4</f>
        <v>46154</v>
      </c>
      <c r="F451" s="245">
        <f>F450+7</f>
        <v>46158</v>
      </c>
      <c r="G451" s="245">
        <f>F451+13</f>
        <v>46171</v>
      </c>
      <c r="H451" s="325" t="s">
        <v>1764</v>
      </c>
    </row>
    <row r="452" spans="1:8">
      <c r="B452" s="250" t="s">
        <v>1769</v>
      </c>
      <c r="C452" s="250" t="s">
        <v>1768</v>
      </c>
      <c r="D452" s="324"/>
      <c r="E452" s="245">
        <f>F452-4</f>
        <v>46161</v>
      </c>
      <c r="F452" s="245">
        <f>F451+7</f>
        <v>46165</v>
      </c>
      <c r="G452" s="245">
        <f>F452+13</f>
        <v>46178</v>
      </c>
      <c r="H452" s="325" t="s">
        <v>1767</v>
      </c>
    </row>
    <row r="453" spans="1:8">
      <c r="B453" s="250" t="s">
        <v>1766</v>
      </c>
      <c r="C453" s="247" t="s">
        <v>1765</v>
      </c>
      <c r="D453" s="324"/>
      <c r="E453" s="245">
        <f>F453-4</f>
        <v>46168</v>
      </c>
      <c r="F453" s="245">
        <f>F452+7</f>
        <v>46172</v>
      </c>
      <c r="G453" s="245">
        <f>F453+13</f>
        <v>46185</v>
      </c>
      <c r="H453" s="325" t="s">
        <v>1764</v>
      </c>
    </row>
    <row r="454" spans="1:8">
      <c r="B454" s="387"/>
      <c r="C454" s="387"/>
      <c r="D454" s="307"/>
      <c r="E454" s="261"/>
      <c r="F454" s="261"/>
      <c r="G454" s="261"/>
    </row>
    <row r="455" spans="1:8">
      <c r="B455" s="257" t="s">
        <v>1763</v>
      </c>
      <c r="C455" s="257" t="s">
        <v>1163</v>
      </c>
      <c r="D455" s="330" t="s">
        <v>1707</v>
      </c>
      <c r="E455" s="325" t="s">
        <v>1601</v>
      </c>
      <c r="F455" s="325" t="s">
        <v>1086</v>
      </c>
      <c r="G455" s="325" t="s">
        <v>1762</v>
      </c>
      <c r="H455" s="325" t="s">
        <v>1761</v>
      </c>
    </row>
    <row r="456" spans="1:8">
      <c r="B456" s="255"/>
      <c r="C456" s="255"/>
      <c r="D456" s="329"/>
      <c r="E456" s="325" t="s">
        <v>1705</v>
      </c>
      <c r="F456" s="325" t="s">
        <v>1721</v>
      </c>
      <c r="G456" s="325" t="s">
        <v>1597</v>
      </c>
      <c r="H456" s="325" t="s">
        <v>1116</v>
      </c>
    </row>
    <row r="457" spans="1:8" ht="18" customHeight="1">
      <c r="B457" s="250" t="s">
        <v>1760</v>
      </c>
      <c r="C457" s="250" t="s">
        <v>1759</v>
      </c>
      <c r="D457" s="324" t="s">
        <v>1758</v>
      </c>
      <c r="E457" s="245">
        <f>F457-3</f>
        <v>46146</v>
      </c>
      <c r="F457" s="245">
        <v>46149</v>
      </c>
      <c r="G457" s="245">
        <f>F457+9</f>
        <v>46158</v>
      </c>
      <c r="H457" s="325" t="s">
        <v>1750</v>
      </c>
    </row>
    <row r="458" spans="1:8" ht="19.5" customHeight="1">
      <c r="B458" s="245" t="s">
        <v>1757</v>
      </c>
      <c r="C458" s="245" t="s">
        <v>1751</v>
      </c>
      <c r="D458" s="324"/>
      <c r="E458" s="245">
        <f>F458-3</f>
        <v>46153</v>
      </c>
      <c r="F458" s="245">
        <f>F457+7</f>
        <v>46156</v>
      </c>
      <c r="G458" s="245">
        <f>F458+9</f>
        <v>46165</v>
      </c>
      <c r="H458" s="325" t="s">
        <v>1750</v>
      </c>
    </row>
    <row r="459" spans="1:8">
      <c r="B459" s="268" t="s">
        <v>1756</v>
      </c>
      <c r="C459" s="250" t="s">
        <v>1751</v>
      </c>
      <c r="D459" s="324"/>
      <c r="E459" s="245">
        <f>F459-3</f>
        <v>46160</v>
      </c>
      <c r="F459" s="245">
        <f>F458+7</f>
        <v>46163</v>
      </c>
      <c r="G459" s="245">
        <f>F459+9</f>
        <v>46172</v>
      </c>
      <c r="H459" s="325" t="s">
        <v>1755</v>
      </c>
    </row>
    <row r="460" spans="1:8">
      <c r="B460" s="250" t="s">
        <v>1754</v>
      </c>
      <c r="C460" s="250" t="s">
        <v>1753</v>
      </c>
      <c r="D460" s="324"/>
      <c r="E460" s="245">
        <f>F460-3</f>
        <v>46167</v>
      </c>
      <c r="F460" s="245">
        <f>F459+7</f>
        <v>46170</v>
      </c>
      <c r="G460" s="245">
        <f>F460+9</f>
        <v>46179</v>
      </c>
      <c r="H460" s="325" t="s">
        <v>1750</v>
      </c>
    </row>
    <row r="461" spans="1:8">
      <c r="B461" s="250" t="s">
        <v>1752</v>
      </c>
      <c r="C461" s="247" t="s">
        <v>1751</v>
      </c>
      <c r="D461" s="324"/>
      <c r="E461" s="245">
        <f>F461-3</f>
        <v>46174</v>
      </c>
      <c r="F461" s="245">
        <f>F460+7</f>
        <v>46177</v>
      </c>
      <c r="G461" s="245">
        <f>F461+9</f>
        <v>46186</v>
      </c>
      <c r="H461" s="325" t="s">
        <v>1750</v>
      </c>
    </row>
    <row r="462" spans="1:8">
      <c r="B462" s="283"/>
      <c r="C462" s="283"/>
      <c r="D462" s="307"/>
      <c r="E462" s="261"/>
      <c r="F462" s="261"/>
      <c r="G462" s="261"/>
    </row>
    <row r="463" spans="1:8">
      <c r="A463" s="311" t="s">
        <v>1749</v>
      </c>
      <c r="B463" s="296"/>
      <c r="C463" s="296"/>
    </row>
    <row r="464" spans="1:8">
      <c r="B464" s="264"/>
      <c r="C464" s="283"/>
      <c r="D464" s="307"/>
      <c r="E464" s="261"/>
      <c r="F464" s="261"/>
      <c r="G464" s="261"/>
    </row>
    <row r="465" spans="1:7">
      <c r="B465" s="257" t="s">
        <v>1296</v>
      </c>
      <c r="C465" s="257" t="s">
        <v>1163</v>
      </c>
      <c r="D465" s="330" t="s">
        <v>1505</v>
      </c>
      <c r="E465" s="325" t="s">
        <v>1601</v>
      </c>
      <c r="F465" s="325" t="s">
        <v>1601</v>
      </c>
      <c r="G465" s="325" t="s">
        <v>1749</v>
      </c>
    </row>
    <row r="466" spans="1:7">
      <c r="B466" s="255"/>
      <c r="C466" s="255"/>
      <c r="D466" s="329"/>
      <c r="E466" s="325" t="s">
        <v>1599</v>
      </c>
      <c r="F466" s="325" t="s">
        <v>1721</v>
      </c>
      <c r="G466" s="325" t="s">
        <v>1597</v>
      </c>
    </row>
    <row r="467" spans="1:7">
      <c r="B467" s="250" t="s">
        <v>1742</v>
      </c>
      <c r="C467" s="250" t="s">
        <v>1748</v>
      </c>
      <c r="D467" s="383" t="s">
        <v>1747</v>
      </c>
      <c r="E467" s="245">
        <f>F467-3</f>
        <v>46146</v>
      </c>
      <c r="F467" s="245">
        <v>46149</v>
      </c>
      <c r="G467" s="245">
        <f>F467+9</f>
        <v>46158</v>
      </c>
    </row>
    <row r="468" spans="1:7">
      <c r="B468" s="245" t="s">
        <v>1746</v>
      </c>
      <c r="C468" s="245" t="s">
        <v>1745</v>
      </c>
      <c r="D468" s="382"/>
      <c r="E468" s="245">
        <f>F468-3</f>
        <v>46153</v>
      </c>
      <c r="F468" s="245">
        <f>F467+7</f>
        <v>46156</v>
      </c>
      <c r="G468" s="245">
        <f>F468+9</f>
        <v>46165</v>
      </c>
    </row>
    <row r="469" spans="1:7">
      <c r="B469" s="268" t="s">
        <v>1744</v>
      </c>
      <c r="C469" s="250" t="s">
        <v>1743</v>
      </c>
      <c r="D469" s="382"/>
      <c r="E469" s="245">
        <f>F469-3</f>
        <v>46160</v>
      </c>
      <c r="F469" s="245">
        <f>F468+7</f>
        <v>46163</v>
      </c>
      <c r="G469" s="245">
        <f>F469+9</f>
        <v>46172</v>
      </c>
    </row>
    <row r="470" spans="1:7">
      <c r="B470" s="250" t="s">
        <v>1742</v>
      </c>
      <c r="C470" s="250" t="s">
        <v>1741</v>
      </c>
      <c r="D470" s="382"/>
      <c r="E470" s="245">
        <f>F470-3</f>
        <v>46167</v>
      </c>
      <c r="F470" s="245">
        <f>F469+7</f>
        <v>46170</v>
      </c>
      <c r="G470" s="245">
        <f>F470+9</f>
        <v>46179</v>
      </c>
    </row>
    <row r="471" spans="1:7">
      <c r="B471" s="250" t="s">
        <v>1740</v>
      </c>
      <c r="C471" s="247" t="s">
        <v>1739</v>
      </c>
      <c r="D471" s="381"/>
      <c r="E471" s="245">
        <f>F471-3</f>
        <v>46174</v>
      </c>
      <c r="F471" s="245">
        <f>F470+7</f>
        <v>46177</v>
      </c>
      <c r="G471" s="245">
        <f>F471+9</f>
        <v>46186</v>
      </c>
    </row>
    <row r="472" spans="1:7">
      <c r="B472" s="264"/>
      <c r="C472" s="283"/>
      <c r="D472" s="307"/>
      <c r="E472" s="261"/>
      <c r="F472" s="261"/>
      <c r="G472" s="261"/>
    </row>
    <row r="473" spans="1:7">
      <c r="B473" s="264"/>
      <c r="C473" s="283"/>
      <c r="D473" s="307"/>
      <c r="E473" s="261"/>
      <c r="F473" s="261"/>
      <c r="G473" s="261"/>
    </row>
    <row r="474" spans="1:7">
      <c r="A474" s="311" t="s">
        <v>1738</v>
      </c>
      <c r="B474" s="296"/>
      <c r="C474" s="296"/>
      <c r="D474" s="371"/>
      <c r="E474" s="311"/>
      <c r="F474" s="311"/>
      <c r="G474" s="303"/>
    </row>
    <row r="475" spans="1:7">
      <c r="B475" s="242"/>
      <c r="C475" s="242"/>
    </row>
    <row r="476" spans="1:7">
      <c r="B476" s="257" t="s">
        <v>1296</v>
      </c>
      <c r="C476" s="257" t="s">
        <v>1163</v>
      </c>
      <c r="D476" s="330" t="s">
        <v>1505</v>
      </c>
      <c r="E476" s="325" t="s">
        <v>1086</v>
      </c>
      <c r="F476" s="325" t="s">
        <v>1086</v>
      </c>
      <c r="G476" s="325" t="s">
        <v>1729</v>
      </c>
    </row>
    <row r="477" spans="1:7">
      <c r="B477" s="255"/>
      <c r="C477" s="255"/>
      <c r="D477" s="329"/>
      <c r="E477" s="325" t="s">
        <v>1705</v>
      </c>
      <c r="F477" s="325" t="s">
        <v>1704</v>
      </c>
      <c r="G477" s="325" t="s">
        <v>1116</v>
      </c>
    </row>
    <row r="478" spans="1:7">
      <c r="B478" s="250" t="s">
        <v>1713</v>
      </c>
      <c r="C478" s="250" t="s">
        <v>1737</v>
      </c>
      <c r="D478" s="324" t="s">
        <v>1736</v>
      </c>
      <c r="E478" s="245">
        <f>F478-4</f>
        <v>46140</v>
      </c>
      <c r="F478" s="245">
        <v>46144</v>
      </c>
      <c r="G478" s="245">
        <f>F478+7</f>
        <v>46151</v>
      </c>
    </row>
    <row r="479" spans="1:7">
      <c r="B479" s="245" t="s">
        <v>1735</v>
      </c>
      <c r="C479" s="245" t="s">
        <v>1718</v>
      </c>
      <c r="D479" s="324" t="s">
        <v>1734</v>
      </c>
      <c r="E479" s="245">
        <f>F479-4</f>
        <v>46147</v>
      </c>
      <c r="F479" s="245">
        <f>F478+7</f>
        <v>46151</v>
      </c>
      <c r="G479" s="245">
        <f>F479+7</f>
        <v>46158</v>
      </c>
    </row>
    <row r="480" spans="1:7">
      <c r="B480" s="268" t="s">
        <v>1716</v>
      </c>
      <c r="C480" s="250" t="s">
        <v>1715</v>
      </c>
      <c r="D480" s="324" t="s">
        <v>1714</v>
      </c>
      <c r="E480" s="245">
        <f>F480-4</f>
        <v>46154</v>
      </c>
      <c r="F480" s="245">
        <f>F479+7</f>
        <v>46158</v>
      </c>
      <c r="G480" s="245">
        <f>F480+7</f>
        <v>46165</v>
      </c>
    </row>
    <row r="481" spans="1:7">
      <c r="B481" s="250" t="s">
        <v>1713</v>
      </c>
      <c r="C481" s="250" t="s">
        <v>1733</v>
      </c>
      <c r="D481" s="324" t="s">
        <v>1732</v>
      </c>
      <c r="E481" s="245">
        <f>F481-4</f>
        <v>46161</v>
      </c>
      <c r="F481" s="245">
        <f>F480+7</f>
        <v>46165</v>
      </c>
      <c r="G481" s="245">
        <f>F481+7</f>
        <v>46172</v>
      </c>
    </row>
    <row r="482" spans="1:7">
      <c r="B482" s="250" t="s">
        <v>1710</v>
      </c>
      <c r="C482" s="247" t="s">
        <v>1731</v>
      </c>
      <c r="D482" s="324"/>
      <c r="E482" s="245">
        <f>F482-4</f>
        <v>46168</v>
      </c>
      <c r="F482" s="245">
        <f>F481+7</f>
        <v>46172</v>
      </c>
      <c r="G482" s="245">
        <f>F482+7</f>
        <v>46179</v>
      </c>
    </row>
    <row r="483" spans="1:7">
      <c r="B483" s="283"/>
      <c r="C483" s="283"/>
      <c r="D483" s="307"/>
      <c r="E483" s="261"/>
      <c r="F483" s="261"/>
      <c r="G483" s="261"/>
    </row>
    <row r="484" spans="1:7">
      <c r="B484" s="257" t="s">
        <v>1296</v>
      </c>
      <c r="C484" s="257" t="s">
        <v>1708</v>
      </c>
      <c r="D484" s="330" t="s">
        <v>1505</v>
      </c>
      <c r="E484" s="325" t="s">
        <v>1601</v>
      </c>
      <c r="F484" s="325" t="s">
        <v>1730</v>
      </c>
      <c r="G484" s="325" t="s">
        <v>1729</v>
      </c>
    </row>
    <row r="485" spans="1:7">
      <c r="B485" s="255"/>
      <c r="C485" s="255"/>
      <c r="D485" s="329"/>
      <c r="E485" s="325" t="s">
        <v>1599</v>
      </c>
      <c r="F485" s="325" t="s">
        <v>1704</v>
      </c>
      <c r="G485" s="325" t="s">
        <v>1597</v>
      </c>
    </row>
    <row r="486" spans="1:7">
      <c r="B486" s="250" t="s">
        <v>1697</v>
      </c>
      <c r="C486" s="250" t="s">
        <v>1728</v>
      </c>
      <c r="D486" s="383" t="s">
        <v>1702</v>
      </c>
      <c r="E486" s="245">
        <f>F486-3</f>
        <v>46146</v>
      </c>
      <c r="F486" s="245">
        <v>46149</v>
      </c>
      <c r="G486" s="245">
        <f>F486+7</f>
        <v>46156</v>
      </c>
    </row>
    <row r="487" spans="1:7">
      <c r="B487" s="245" t="s">
        <v>1727</v>
      </c>
      <c r="C487" s="245" t="s">
        <v>1726</v>
      </c>
      <c r="D487" s="382"/>
      <c r="E487" s="245">
        <f>F487-3</f>
        <v>46153</v>
      </c>
      <c r="F487" s="245">
        <f>F486+7</f>
        <v>46156</v>
      </c>
      <c r="G487" s="245">
        <f>F487+7</f>
        <v>46163</v>
      </c>
    </row>
    <row r="488" spans="1:7">
      <c r="B488" s="268" t="s">
        <v>1725</v>
      </c>
      <c r="C488" s="250" t="s">
        <v>1724</v>
      </c>
      <c r="D488" s="382"/>
      <c r="E488" s="245">
        <f>F488-3</f>
        <v>46160</v>
      </c>
      <c r="F488" s="245">
        <f>F487+7</f>
        <v>46163</v>
      </c>
      <c r="G488" s="245">
        <f>F488+7</f>
        <v>46170</v>
      </c>
    </row>
    <row r="489" spans="1:7">
      <c r="B489" s="250" t="s">
        <v>1697</v>
      </c>
      <c r="C489" s="250" t="s">
        <v>1696</v>
      </c>
      <c r="D489" s="382"/>
      <c r="E489" s="245">
        <f>F489-3</f>
        <v>46167</v>
      </c>
      <c r="F489" s="245">
        <f>F488+7</f>
        <v>46170</v>
      </c>
      <c r="G489" s="245">
        <f>F489+7</f>
        <v>46177</v>
      </c>
    </row>
    <row r="490" spans="1:7">
      <c r="B490" s="250" t="s">
        <v>1723</v>
      </c>
      <c r="C490" s="250" t="s">
        <v>1346</v>
      </c>
      <c r="D490" s="381"/>
      <c r="E490" s="245">
        <f>F490-3</f>
        <v>46174</v>
      </c>
      <c r="F490" s="245">
        <f>F489+7</f>
        <v>46177</v>
      </c>
      <c r="G490" s="245">
        <f>F490+7</f>
        <v>46184</v>
      </c>
    </row>
    <row r="491" spans="1:7">
      <c r="B491" s="283"/>
      <c r="C491" s="283"/>
      <c r="D491" s="307"/>
      <c r="E491" s="261"/>
      <c r="F491" s="261"/>
      <c r="G491" s="261"/>
    </row>
    <row r="492" spans="1:7">
      <c r="B492" s="386"/>
      <c r="C492" s="386"/>
      <c r="D492" s="385"/>
      <c r="E492" s="261"/>
      <c r="F492" s="261"/>
      <c r="G492" s="384"/>
    </row>
    <row r="493" spans="1:7">
      <c r="A493" s="311" t="s">
        <v>367</v>
      </c>
      <c r="D493" s="371"/>
      <c r="E493" s="311"/>
    </row>
    <row r="494" spans="1:7">
      <c r="B494" s="257" t="s">
        <v>1456</v>
      </c>
      <c r="C494" s="257" t="s">
        <v>1708</v>
      </c>
      <c r="D494" s="256" t="s">
        <v>1707</v>
      </c>
      <c r="E494" s="253" t="s">
        <v>1086</v>
      </c>
      <c r="F494" s="253" t="s">
        <v>1601</v>
      </c>
      <c r="G494" s="325" t="s">
        <v>1722</v>
      </c>
    </row>
    <row r="495" spans="1:7">
      <c r="B495" s="255"/>
      <c r="C495" s="255"/>
      <c r="D495" s="254"/>
      <c r="E495" s="253" t="s">
        <v>1599</v>
      </c>
      <c r="F495" s="253" t="s">
        <v>1721</v>
      </c>
      <c r="G495" s="325" t="s">
        <v>1116</v>
      </c>
    </row>
    <row r="496" spans="1:7">
      <c r="B496" s="250" t="s">
        <v>1713</v>
      </c>
      <c r="C496" s="250" t="s">
        <v>1720</v>
      </c>
      <c r="D496" s="324" t="s">
        <v>1719</v>
      </c>
      <c r="E496" s="245">
        <f>F496-4</f>
        <v>46140</v>
      </c>
      <c r="F496" s="245">
        <v>46144</v>
      </c>
      <c r="G496" s="245">
        <f>F496+6</f>
        <v>46150</v>
      </c>
    </row>
    <row r="497" spans="1:16">
      <c r="B497" s="245" t="s">
        <v>1710</v>
      </c>
      <c r="C497" s="245" t="s">
        <v>1718</v>
      </c>
      <c r="D497" s="324" t="s">
        <v>1717</v>
      </c>
      <c r="E497" s="245">
        <f>F497-4</f>
        <v>46147</v>
      </c>
      <c r="F497" s="245">
        <f>F496+7</f>
        <v>46151</v>
      </c>
      <c r="G497" s="245">
        <f>F497+6</f>
        <v>46157</v>
      </c>
    </row>
    <row r="498" spans="1:16">
      <c r="B498" s="268" t="s">
        <v>1716</v>
      </c>
      <c r="C498" s="250" t="s">
        <v>1715</v>
      </c>
      <c r="D498" s="324" t="s">
        <v>1714</v>
      </c>
      <c r="E498" s="245">
        <f>F498-4</f>
        <v>46154</v>
      </c>
      <c r="F498" s="245">
        <f>F497+7</f>
        <v>46158</v>
      </c>
      <c r="G498" s="245">
        <f>F498+6</f>
        <v>46164</v>
      </c>
    </row>
    <row r="499" spans="1:16">
      <c r="B499" s="250" t="s">
        <v>1713</v>
      </c>
      <c r="C499" s="250" t="s">
        <v>1712</v>
      </c>
      <c r="D499" s="324" t="s">
        <v>1711</v>
      </c>
      <c r="E499" s="245">
        <f>F499-4</f>
        <v>46161</v>
      </c>
      <c r="F499" s="245">
        <f>F498+7</f>
        <v>46165</v>
      </c>
      <c r="G499" s="245">
        <f>F499+6</f>
        <v>46171</v>
      </c>
    </row>
    <row r="500" spans="1:16">
      <c r="B500" s="250" t="s">
        <v>1710</v>
      </c>
      <c r="C500" s="247" t="s">
        <v>1709</v>
      </c>
      <c r="D500" s="324"/>
      <c r="E500" s="245">
        <f>F500-4</f>
        <v>46168</v>
      </c>
      <c r="F500" s="245">
        <f>F499+7</f>
        <v>46172</v>
      </c>
      <c r="G500" s="245">
        <f>F500+6</f>
        <v>46178</v>
      </c>
    </row>
    <row r="501" spans="1:16" s="306" customFormat="1">
      <c r="A501" s="242"/>
      <c r="B501" s="283"/>
      <c r="C501" s="283"/>
      <c r="D501" s="307"/>
      <c r="E501" s="261"/>
      <c r="F501" s="261"/>
      <c r="G501" s="242"/>
      <c r="H501" s="242"/>
    </row>
    <row r="502" spans="1:16" s="306" customFormat="1">
      <c r="A502" s="242"/>
      <c r="B502" s="257" t="s">
        <v>1296</v>
      </c>
      <c r="C502" s="257" t="s">
        <v>1708</v>
      </c>
      <c r="D502" s="330" t="s">
        <v>1707</v>
      </c>
      <c r="E502" s="325" t="s">
        <v>1601</v>
      </c>
      <c r="F502" s="325" t="s">
        <v>1601</v>
      </c>
      <c r="G502" s="325" t="s">
        <v>1706</v>
      </c>
      <c r="H502" s="242"/>
    </row>
    <row r="503" spans="1:16" s="306" customFormat="1">
      <c r="A503" s="242"/>
      <c r="B503" s="255"/>
      <c r="C503" s="255"/>
      <c r="D503" s="329"/>
      <c r="E503" s="325" t="s">
        <v>1705</v>
      </c>
      <c r="F503" s="325" t="s">
        <v>1704</v>
      </c>
      <c r="G503" s="325" t="s">
        <v>11</v>
      </c>
      <c r="H503" s="242"/>
    </row>
    <row r="504" spans="1:16" s="306" customFormat="1">
      <c r="A504" s="242"/>
      <c r="B504" s="250" t="s">
        <v>1703</v>
      </c>
      <c r="C504" s="250" t="s">
        <v>1538</v>
      </c>
      <c r="D504" s="383" t="s">
        <v>1702</v>
      </c>
      <c r="E504" s="245">
        <f>F504-3</f>
        <v>46146</v>
      </c>
      <c r="F504" s="245">
        <v>46149</v>
      </c>
      <c r="G504" s="245">
        <f>F504+10</f>
        <v>46159</v>
      </c>
      <c r="H504" s="242"/>
    </row>
    <row r="505" spans="1:16" s="306" customFormat="1">
      <c r="A505" s="242"/>
      <c r="B505" s="245" t="s">
        <v>1701</v>
      </c>
      <c r="C505" s="245" t="s">
        <v>1700</v>
      </c>
      <c r="D505" s="382"/>
      <c r="E505" s="245">
        <f>F505-3</f>
        <v>46153</v>
      </c>
      <c r="F505" s="245">
        <f>F504+7</f>
        <v>46156</v>
      </c>
      <c r="G505" s="245">
        <f>F505+10</f>
        <v>46166</v>
      </c>
      <c r="H505" s="242"/>
    </row>
    <row r="506" spans="1:16" s="306" customFormat="1">
      <c r="A506" s="242"/>
      <c r="B506" s="268" t="s">
        <v>1699</v>
      </c>
      <c r="C506" s="250" t="s">
        <v>1698</v>
      </c>
      <c r="D506" s="382"/>
      <c r="E506" s="245">
        <f>F506-3</f>
        <v>46160</v>
      </c>
      <c r="F506" s="245">
        <f>F505+7</f>
        <v>46163</v>
      </c>
      <c r="G506" s="245">
        <f>F506+10</f>
        <v>46173</v>
      </c>
      <c r="H506" s="242"/>
    </row>
    <row r="507" spans="1:16" s="306" customFormat="1">
      <c r="A507" s="242"/>
      <c r="B507" s="250" t="s">
        <v>1697</v>
      </c>
      <c r="C507" s="250" t="s">
        <v>1696</v>
      </c>
      <c r="D507" s="382"/>
      <c r="E507" s="245">
        <f>F507-3</f>
        <v>46167</v>
      </c>
      <c r="F507" s="245">
        <f>F506+7</f>
        <v>46170</v>
      </c>
      <c r="G507" s="245">
        <f>F507+10</f>
        <v>46180</v>
      </c>
      <c r="H507" s="242"/>
    </row>
    <row r="508" spans="1:16" s="306" customFormat="1">
      <c r="A508" s="242"/>
      <c r="B508" s="250" t="s">
        <v>1346</v>
      </c>
      <c r="C508" s="250" t="s">
        <v>1346</v>
      </c>
      <c r="D508" s="381"/>
      <c r="E508" s="245">
        <f>F508-3</f>
        <v>46174</v>
      </c>
      <c r="F508" s="245">
        <f>F507+7</f>
        <v>46177</v>
      </c>
      <c r="G508" s="245">
        <f>F508+10</f>
        <v>46187</v>
      </c>
      <c r="H508" s="242"/>
    </row>
    <row r="509" spans="1:16" s="306" customFormat="1">
      <c r="A509" s="242"/>
      <c r="B509" s="264"/>
      <c r="C509" s="283"/>
      <c r="D509" s="307"/>
      <c r="E509" s="261"/>
      <c r="F509" s="261"/>
      <c r="G509" s="242"/>
      <c r="H509" s="242"/>
    </row>
    <row r="510" spans="1:16" s="306" customFormat="1">
      <c r="A510" s="311" t="s">
        <v>1695</v>
      </c>
      <c r="B510" s="244"/>
      <c r="C510" s="244"/>
      <c r="D510" s="243"/>
      <c r="E510" s="242"/>
      <c r="F510" s="242"/>
      <c r="G510" s="242"/>
      <c r="H510" s="242"/>
      <c r="I510" s="242"/>
      <c r="J510" s="242"/>
      <c r="K510" s="242"/>
      <c r="L510" s="242"/>
      <c r="M510" s="242"/>
      <c r="N510" s="242"/>
      <c r="O510" s="242"/>
      <c r="P510" s="242"/>
    </row>
    <row r="511" spans="1:16" s="306" customFormat="1">
      <c r="A511" s="311"/>
      <c r="B511" s="257" t="s">
        <v>5</v>
      </c>
      <c r="C511" s="257" t="s">
        <v>6</v>
      </c>
      <c r="D511" s="256" t="s">
        <v>7</v>
      </c>
      <c r="E511" s="253" t="s">
        <v>805</v>
      </c>
      <c r="F511" s="253" t="s">
        <v>805</v>
      </c>
      <c r="G511" s="325" t="s">
        <v>1681</v>
      </c>
      <c r="H511" s="242"/>
      <c r="I511" s="242"/>
      <c r="J511" s="242"/>
      <c r="K511" s="242"/>
      <c r="L511" s="242"/>
      <c r="M511" s="242"/>
      <c r="N511" s="242"/>
      <c r="O511" s="242"/>
      <c r="P511" s="242"/>
    </row>
    <row r="512" spans="1:16" s="306" customFormat="1">
      <c r="A512" s="311"/>
      <c r="B512" s="255"/>
      <c r="C512" s="255"/>
      <c r="D512" s="254"/>
      <c r="E512" s="253" t="s">
        <v>802</v>
      </c>
      <c r="F512" s="253" t="s">
        <v>10</v>
      </c>
      <c r="G512" s="325" t="s">
        <v>11</v>
      </c>
      <c r="H512" s="242"/>
      <c r="I512" s="242"/>
      <c r="J512" s="242"/>
      <c r="K512" s="242"/>
      <c r="L512" s="242"/>
      <c r="M512" s="242"/>
      <c r="N512" s="242"/>
      <c r="O512" s="242"/>
      <c r="P512" s="242"/>
    </row>
    <row r="513" spans="1:16" s="306" customFormat="1" ht="16.5" customHeight="1">
      <c r="A513" s="311"/>
      <c r="B513" s="250" t="s">
        <v>1694</v>
      </c>
      <c r="C513" s="250" t="s">
        <v>1592</v>
      </c>
      <c r="D513" s="324" t="s">
        <v>1693</v>
      </c>
      <c r="E513" s="245">
        <f>F513-5</f>
        <v>46144</v>
      </c>
      <c r="F513" s="245">
        <v>46149</v>
      </c>
      <c r="G513" s="245">
        <f>F513+6</f>
        <v>46155</v>
      </c>
      <c r="H513" s="242"/>
      <c r="I513" s="242"/>
      <c r="J513" s="242"/>
      <c r="K513" s="242"/>
      <c r="L513" s="242"/>
      <c r="M513" s="242"/>
      <c r="N513" s="242"/>
      <c r="O513" s="242"/>
      <c r="P513" s="242"/>
    </row>
    <row r="514" spans="1:16" s="306" customFormat="1">
      <c r="A514" s="311"/>
      <c r="B514" s="245" t="s">
        <v>1692</v>
      </c>
      <c r="C514" s="245" t="s">
        <v>1688</v>
      </c>
      <c r="D514" s="324"/>
      <c r="E514" s="245">
        <f>F514-5</f>
        <v>46151</v>
      </c>
      <c r="F514" s="245">
        <f>F513+7</f>
        <v>46156</v>
      </c>
      <c r="G514" s="245">
        <f>F514+6</f>
        <v>46162</v>
      </c>
      <c r="H514" s="242"/>
      <c r="I514" s="242"/>
      <c r="J514" s="242"/>
      <c r="K514" s="242"/>
      <c r="L514" s="242"/>
      <c r="M514" s="242"/>
      <c r="N514" s="242"/>
      <c r="O514" s="242"/>
      <c r="P514" s="242"/>
    </row>
    <row r="515" spans="1:16" s="306" customFormat="1" ht="16.5" customHeight="1">
      <c r="A515" s="311"/>
      <c r="B515" s="268" t="s">
        <v>1691</v>
      </c>
      <c r="C515" s="250" t="s">
        <v>1684</v>
      </c>
      <c r="D515" s="324"/>
      <c r="E515" s="245">
        <f>F515-5</f>
        <v>46158</v>
      </c>
      <c r="F515" s="245">
        <f>F514+7</f>
        <v>46163</v>
      </c>
      <c r="G515" s="245">
        <f>F515+6</f>
        <v>46169</v>
      </c>
      <c r="H515" s="242"/>
      <c r="I515" s="242"/>
      <c r="J515" s="242"/>
      <c r="K515" s="242"/>
      <c r="L515" s="242"/>
      <c r="M515" s="242"/>
      <c r="N515" s="242"/>
      <c r="O515" s="242"/>
      <c r="P515" s="242"/>
    </row>
    <row r="516" spans="1:16" s="306" customFormat="1">
      <c r="A516" s="242"/>
      <c r="B516" s="250" t="s">
        <v>1690</v>
      </c>
      <c r="C516" s="250" t="s">
        <v>1588</v>
      </c>
      <c r="D516" s="324"/>
      <c r="E516" s="245">
        <f>F516-5</f>
        <v>46165</v>
      </c>
      <c r="F516" s="245">
        <f>F515+7</f>
        <v>46170</v>
      </c>
      <c r="G516" s="245">
        <f>F516+6</f>
        <v>46176</v>
      </c>
      <c r="H516" s="242"/>
      <c r="I516" s="242"/>
      <c r="J516" s="242"/>
      <c r="K516" s="242"/>
      <c r="L516" s="242"/>
      <c r="M516" s="242"/>
      <c r="N516" s="242"/>
      <c r="O516" s="242"/>
      <c r="P516" s="242"/>
    </row>
    <row r="517" spans="1:16" s="306" customFormat="1">
      <c r="A517" s="242"/>
      <c r="B517" s="250" t="s">
        <v>1689</v>
      </c>
      <c r="C517" s="250" t="s">
        <v>1642</v>
      </c>
      <c r="D517" s="324"/>
      <c r="E517" s="245">
        <f>F517-5</f>
        <v>46172</v>
      </c>
      <c r="F517" s="245">
        <f>F516+7</f>
        <v>46177</v>
      </c>
      <c r="G517" s="245">
        <f>F517+6</f>
        <v>46183</v>
      </c>
      <c r="H517" s="242"/>
      <c r="I517" s="242"/>
      <c r="J517" s="242"/>
      <c r="K517" s="242"/>
      <c r="L517" s="242"/>
      <c r="M517" s="242"/>
      <c r="N517" s="242"/>
      <c r="O517" s="242"/>
      <c r="P517" s="242"/>
    </row>
    <row r="518" spans="1:16" s="306" customFormat="1">
      <c r="A518" s="242"/>
      <c r="B518" s="371"/>
      <c r="C518" s="311"/>
      <c r="D518" s="371"/>
      <c r="E518" s="311"/>
      <c r="F518" s="311"/>
      <c r="G518" s="311"/>
      <c r="H518" s="242"/>
      <c r="I518" s="242"/>
      <c r="J518" s="242"/>
      <c r="K518" s="242"/>
      <c r="L518" s="242"/>
      <c r="M518" s="242"/>
      <c r="N518" s="242"/>
      <c r="O518" s="242"/>
      <c r="P518" s="242"/>
    </row>
    <row r="519" spans="1:16">
      <c r="B519" s="257" t="s">
        <v>1456</v>
      </c>
      <c r="C519" s="257" t="s">
        <v>6</v>
      </c>
      <c r="D519" s="330" t="s">
        <v>1505</v>
      </c>
      <c r="E519" s="325" t="s">
        <v>805</v>
      </c>
      <c r="F519" s="325" t="s">
        <v>805</v>
      </c>
      <c r="G519" s="325" t="s">
        <v>1681</v>
      </c>
    </row>
    <row r="520" spans="1:16" ht="16.5" customHeight="1">
      <c r="B520" s="255"/>
      <c r="C520" s="255"/>
      <c r="D520" s="329"/>
      <c r="E520" s="325" t="s">
        <v>802</v>
      </c>
      <c r="F520" s="325" t="s">
        <v>10</v>
      </c>
      <c r="G520" s="325" t="s">
        <v>11</v>
      </c>
    </row>
    <row r="521" spans="1:16" ht="16.5" customHeight="1">
      <c r="B521" s="250" t="s">
        <v>1682</v>
      </c>
      <c r="C521" s="250" t="s">
        <v>1688</v>
      </c>
      <c r="D521" s="383" t="s">
        <v>1687</v>
      </c>
      <c r="E521" s="245">
        <f>F521-3</f>
        <v>46141</v>
      </c>
      <c r="F521" s="245">
        <v>46144</v>
      </c>
      <c r="G521" s="245">
        <f>F521+6</f>
        <v>46150</v>
      </c>
    </row>
    <row r="522" spans="1:16">
      <c r="B522" s="245" t="s">
        <v>1686</v>
      </c>
      <c r="C522" s="245" t="s">
        <v>1594</v>
      </c>
      <c r="D522" s="382"/>
      <c r="E522" s="245">
        <f>F522-3</f>
        <v>46148</v>
      </c>
      <c r="F522" s="245">
        <f>F521+7</f>
        <v>46151</v>
      </c>
      <c r="G522" s="245">
        <f>F522+6</f>
        <v>46157</v>
      </c>
    </row>
    <row r="523" spans="1:16" ht="16.5" customHeight="1">
      <c r="B523" s="268" t="s">
        <v>1685</v>
      </c>
      <c r="C523" s="250" t="s">
        <v>1684</v>
      </c>
      <c r="D523" s="382"/>
      <c r="E523" s="245">
        <f>F523-3</f>
        <v>46155</v>
      </c>
      <c r="F523" s="245">
        <f>F522+7</f>
        <v>46158</v>
      </c>
      <c r="G523" s="245">
        <f>F523+6</f>
        <v>46164</v>
      </c>
    </row>
    <row r="524" spans="1:16" ht="16.5" customHeight="1">
      <c r="B524" s="250" t="s">
        <v>1683</v>
      </c>
      <c r="C524" s="250" t="s">
        <v>1594</v>
      </c>
      <c r="D524" s="382"/>
      <c r="E524" s="245">
        <f>F524-3</f>
        <v>46162</v>
      </c>
      <c r="F524" s="245">
        <f>F523+7</f>
        <v>46165</v>
      </c>
      <c r="G524" s="245">
        <f>F524+6</f>
        <v>46171</v>
      </c>
    </row>
    <row r="525" spans="1:16" ht="16.5" customHeight="1">
      <c r="B525" s="250" t="s">
        <v>1682</v>
      </c>
      <c r="C525" s="250" t="s">
        <v>1588</v>
      </c>
      <c r="D525" s="381"/>
      <c r="E525" s="245">
        <f>F525-3</f>
        <v>46169</v>
      </c>
      <c r="F525" s="245">
        <f>F524+7</f>
        <v>46172</v>
      </c>
      <c r="G525" s="245">
        <f>F525+6</f>
        <v>46178</v>
      </c>
    </row>
    <row r="526" spans="1:16">
      <c r="B526" s="283"/>
      <c r="C526" s="283"/>
      <c r="D526" s="307"/>
      <c r="E526" s="261"/>
      <c r="F526" s="261"/>
      <c r="G526" s="261"/>
    </row>
    <row r="527" spans="1:16">
      <c r="B527" s="257" t="s">
        <v>1456</v>
      </c>
      <c r="C527" s="257" t="s">
        <v>1515</v>
      </c>
      <c r="D527" s="330" t="s">
        <v>1505</v>
      </c>
      <c r="E527" s="325" t="s">
        <v>1503</v>
      </c>
      <c r="F527" s="325" t="s">
        <v>1503</v>
      </c>
      <c r="G527" s="325" t="s">
        <v>1681</v>
      </c>
    </row>
    <row r="528" spans="1:16">
      <c r="B528" s="255"/>
      <c r="C528" s="255"/>
      <c r="D528" s="329"/>
      <c r="E528" s="325" t="s">
        <v>1663</v>
      </c>
      <c r="F528" s="325" t="s">
        <v>1648</v>
      </c>
      <c r="G528" s="325" t="s">
        <v>1499</v>
      </c>
    </row>
    <row r="529" spans="1:10" ht="16.5" customHeight="1">
      <c r="B529" s="250" t="s">
        <v>1675</v>
      </c>
      <c r="C529" s="250" t="s">
        <v>1680</v>
      </c>
      <c r="D529" s="383" t="s">
        <v>1679</v>
      </c>
      <c r="E529" s="245">
        <f>F529-3</f>
        <v>46141</v>
      </c>
      <c r="F529" s="245">
        <v>46144</v>
      </c>
      <c r="G529" s="245">
        <f>F529+6</f>
        <v>46150</v>
      </c>
    </row>
    <row r="530" spans="1:10">
      <c r="B530" s="270" t="s">
        <v>1294</v>
      </c>
      <c r="C530" s="270"/>
      <c r="D530" s="382"/>
      <c r="E530" s="270">
        <f>F530-3</f>
        <v>46148</v>
      </c>
      <c r="F530" s="270">
        <f>F529+7</f>
        <v>46151</v>
      </c>
      <c r="G530" s="270">
        <f>F530+6</f>
        <v>46157</v>
      </c>
    </row>
    <row r="531" spans="1:10">
      <c r="B531" s="268" t="s">
        <v>1678</v>
      </c>
      <c r="C531" s="250" t="s">
        <v>1592</v>
      </c>
      <c r="D531" s="382"/>
      <c r="E531" s="245">
        <f>F531-3</f>
        <v>46155</v>
      </c>
      <c r="F531" s="245">
        <f>F530+7</f>
        <v>46158</v>
      </c>
      <c r="G531" s="245">
        <f>F531+6</f>
        <v>46164</v>
      </c>
    </row>
    <row r="532" spans="1:10">
      <c r="B532" s="250" t="s">
        <v>1677</v>
      </c>
      <c r="C532" s="250" t="s">
        <v>1676</v>
      </c>
      <c r="D532" s="382"/>
      <c r="E532" s="245">
        <f>F532-3</f>
        <v>46162</v>
      </c>
      <c r="F532" s="245">
        <f>F531+7</f>
        <v>46165</v>
      </c>
      <c r="G532" s="245">
        <f>F532+6</f>
        <v>46171</v>
      </c>
    </row>
    <row r="533" spans="1:10">
      <c r="B533" s="250" t="s">
        <v>1675</v>
      </c>
      <c r="C533" s="250" t="s">
        <v>1674</v>
      </c>
      <c r="D533" s="381"/>
      <c r="E533" s="245">
        <f>F533-3</f>
        <v>46169</v>
      </c>
      <c r="F533" s="245">
        <f>F532+7</f>
        <v>46172</v>
      </c>
      <c r="G533" s="245">
        <f>F533+6</f>
        <v>46178</v>
      </c>
    </row>
    <row r="534" spans="1:10">
      <c r="B534" s="283"/>
      <c r="C534" s="283"/>
      <c r="D534" s="307"/>
      <c r="E534" s="261"/>
      <c r="F534" s="261"/>
      <c r="G534" s="261"/>
    </row>
    <row r="535" spans="1:10">
      <c r="B535" s="283"/>
      <c r="C535" s="283"/>
      <c r="D535" s="307"/>
      <c r="E535" s="261"/>
      <c r="F535" s="261"/>
      <c r="G535" s="261"/>
    </row>
    <row r="536" spans="1:10">
      <c r="A536" s="311" t="s">
        <v>1673</v>
      </c>
    </row>
    <row r="537" spans="1:10" s="306" customFormat="1">
      <c r="A537" s="242"/>
      <c r="B537" s="257" t="s">
        <v>1309</v>
      </c>
      <c r="C537" s="257" t="s">
        <v>1665</v>
      </c>
      <c r="D537" s="330" t="s">
        <v>1505</v>
      </c>
      <c r="E537" s="325" t="s">
        <v>1503</v>
      </c>
      <c r="F537" s="325" t="s">
        <v>1503</v>
      </c>
      <c r="G537" s="325" t="s">
        <v>1672</v>
      </c>
      <c r="H537" s="242"/>
      <c r="I537" s="242"/>
      <c r="J537" s="242"/>
    </row>
    <row r="538" spans="1:10">
      <c r="B538" s="255"/>
      <c r="C538" s="255"/>
      <c r="D538" s="329"/>
      <c r="E538" s="325" t="s">
        <v>1663</v>
      </c>
      <c r="F538" s="245" t="s">
        <v>1648</v>
      </c>
      <c r="G538" s="325" t="s">
        <v>1177</v>
      </c>
    </row>
    <row r="539" spans="1:10">
      <c r="B539" s="245" t="s">
        <v>1671</v>
      </c>
      <c r="C539" s="245" t="s">
        <v>1588</v>
      </c>
      <c r="D539" s="383" t="s">
        <v>1670</v>
      </c>
      <c r="E539" s="245">
        <f>F539-3</f>
        <v>46146</v>
      </c>
      <c r="F539" s="245">
        <v>46149</v>
      </c>
      <c r="G539" s="245">
        <f>F539+5</f>
        <v>46154</v>
      </c>
    </row>
    <row r="540" spans="1:10">
      <c r="B540" s="245" t="s">
        <v>1669</v>
      </c>
      <c r="C540" s="245" t="s">
        <v>1588</v>
      </c>
      <c r="D540" s="382"/>
      <c r="E540" s="245">
        <f>F540-3</f>
        <v>46153</v>
      </c>
      <c r="F540" s="245">
        <f>F539+7</f>
        <v>46156</v>
      </c>
      <c r="G540" s="245">
        <f>F540+5</f>
        <v>46161</v>
      </c>
    </row>
    <row r="541" spans="1:10">
      <c r="B541" s="245" t="s">
        <v>1668</v>
      </c>
      <c r="C541" s="245" t="s">
        <v>1657</v>
      </c>
      <c r="D541" s="382"/>
      <c r="E541" s="245">
        <f>F541-3</f>
        <v>46160</v>
      </c>
      <c r="F541" s="245">
        <f>F540+7</f>
        <v>46163</v>
      </c>
      <c r="G541" s="245">
        <f>F541+5</f>
        <v>46168</v>
      </c>
    </row>
    <row r="542" spans="1:10">
      <c r="B542" s="245" t="s">
        <v>1667</v>
      </c>
      <c r="C542" s="245" t="s">
        <v>1640</v>
      </c>
      <c r="D542" s="382"/>
      <c r="E542" s="245">
        <f>F542-3</f>
        <v>46167</v>
      </c>
      <c r="F542" s="245">
        <f>F541+7</f>
        <v>46170</v>
      </c>
      <c r="G542" s="245">
        <f>F542+5</f>
        <v>46175</v>
      </c>
    </row>
    <row r="543" spans="1:10">
      <c r="B543" s="245" t="s">
        <v>1666</v>
      </c>
      <c r="C543" s="245" t="s">
        <v>1640</v>
      </c>
      <c r="D543" s="381"/>
      <c r="E543" s="245">
        <f>F543-3</f>
        <v>46174</v>
      </c>
      <c r="F543" s="245">
        <f>F542+7</f>
        <v>46177</v>
      </c>
      <c r="G543" s="245">
        <f>F543+5</f>
        <v>46182</v>
      </c>
    </row>
    <row r="544" spans="1:10">
      <c r="B544" s="264"/>
      <c r="C544" s="264"/>
      <c r="D544" s="380"/>
      <c r="E544" s="264"/>
    </row>
    <row r="545" spans="1:8">
      <c r="B545" s="257" t="s">
        <v>1456</v>
      </c>
      <c r="C545" s="257" t="s">
        <v>1665</v>
      </c>
      <c r="D545" s="330" t="s">
        <v>1505</v>
      </c>
      <c r="E545" s="325" t="s">
        <v>1664</v>
      </c>
      <c r="F545" s="325" t="s">
        <v>1503</v>
      </c>
      <c r="G545" s="325" t="s">
        <v>1656</v>
      </c>
    </row>
    <row r="546" spans="1:8">
      <c r="B546" s="255"/>
      <c r="C546" s="255"/>
      <c r="D546" s="329"/>
      <c r="E546" s="325" t="s">
        <v>1663</v>
      </c>
      <c r="F546" s="325" t="s">
        <v>1500</v>
      </c>
      <c r="G546" s="325" t="s">
        <v>1499</v>
      </c>
    </row>
    <row r="547" spans="1:8" s="306" customFormat="1">
      <c r="A547" s="242"/>
      <c r="B547" s="245" t="s">
        <v>1662</v>
      </c>
      <c r="C547" s="245" t="s">
        <v>1592</v>
      </c>
      <c r="D547" s="304" t="s">
        <v>1661</v>
      </c>
      <c r="E547" s="245">
        <f>F547-3</f>
        <v>46141</v>
      </c>
      <c r="F547" s="245">
        <v>46144</v>
      </c>
      <c r="G547" s="245">
        <f>F547+4</f>
        <v>46148</v>
      </c>
      <c r="H547" s="242"/>
    </row>
    <row r="548" spans="1:8">
      <c r="B548" s="245" t="s">
        <v>1660</v>
      </c>
      <c r="C548" s="245" t="s">
        <v>1642</v>
      </c>
      <c r="D548" s="301"/>
      <c r="E548" s="245">
        <f>F548-3</f>
        <v>46148</v>
      </c>
      <c r="F548" s="245">
        <f>F547+7</f>
        <v>46151</v>
      </c>
      <c r="G548" s="245">
        <f>F548+4</f>
        <v>46155</v>
      </c>
    </row>
    <row r="549" spans="1:8">
      <c r="B549" s="245" t="s">
        <v>1328</v>
      </c>
      <c r="C549" s="245" t="s">
        <v>1588</v>
      </c>
      <c r="D549" s="301"/>
      <c r="E549" s="245">
        <f>F549-3</f>
        <v>46155</v>
      </c>
      <c r="F549" s="245">
        <f>F548+7</f>
        <v>46158</v>
      </c>
      <c r="G549" s="245">
        <f>F549+4</f>
        <v>46162</v>
      </c>
    </row>
    <row r="550" spans="1:8">
      <c r="B550" s="245" t="s">
        <v>1659</v>
      </c>
      <c r="C550" s="245" t="s">
        <v>1588</v>
      </c>
      <c r="D550" s="301"/>
      <c r="E550" s="245">
        <f>F550-3</f>
        <v>46162</v>
      </c>
      <c r="F550" s="245">
        <f>F549+7</f>
        <v>46165</v>
      </c>
      <c r="G550" s="245">
        <f>F550+4</f>
        <v>46169</v>
      </c>
    </row>
    <row r="551" spans="1:8">
      <c r="B551" s="245" t="s">
        <v>1658</v>
      </c>
      <c r="C551" s="245" t="s">
        <v>1657</v>
      </c>
      <c r="D551" s="300"/>
      <c r="E551" s="245">
        <f>F551-3</f>
        <v>46169</v>
      </c>
      <c r="F551" s="245">
        <f>F550+7</f>
        <v>46172</v>
      </c>
      <c r="G551" s="245">
        <f>F551+4</f>
        <v>46176</v>
      </c>
    </row>
    <row r="552" spans="1:8">
      <c r="B552" s="242"/>
      <c r="C552" s="242"/>
      <c r="E552" s="261"/>
      <c r="F552" s="261"/>
      <c r="G552" s="261"/>
    </row>
    <row r="553" spans="1:8">
      <c r="B553" s="257" t="s">
        <v>1296</v>
      </c>
      <c r="C553" s="257" t="s">
        <v>6</v>
      </c>
      <c r="D553" s="330" t="s">
        <v>1505</v>
      </c>
      <c r="E553" s="325" t="s">
        <v>805</v>
      </c>
      <c r="F553" s="325" t="s">
        <v>805</v>
      </c>
      <c r="G553" s="325" t="s">
        <v>1656</v>
      </c>
    </row>
    <row r="554" spans="1:8">
      <c r="B554" s="255"/>
      <c r="C554" s="255"/>
      <c r="D554" s="329"/>
      <c r="E554" s="325" t="s">
        <v>802</v>
      </c>
      <c r="F554" s="325" t="s">
        <v>10</v>
      </c>
      <c r="G554" s="325" t="s">
        <v>1177</v>
      </c>
    </row>
    <row r="555" spans="1:8">
      <c r="B555" s="245" t="s">
        <v>1650</v>
      </c>
      <c r="C555" s="245" t="s">
        <v>1655</v>
      </c>
      <c r="D555" s="324" t="s">
        <v>1654</v>
      </c>
      <c r="E555" s="245">
        <f>F555-3</f>
        <v>46140</v>
      </c>
      <c r="F555" s="245">
        <v>46143</v>
      </c>
      <c r="G555" s="245">
        <f>F555+5</f>
        <v>46148</v>
      </c>
    </row>
    <row r="556" spans="1:8">
      <c r="B556" s="245" t="s">
        <v>1652</v>
      </c>
      <c r="C556" s="245" t="s">
        <v>1653</v>
      </c>
      <c r="D556" s="324"/>
      <c r="E556" s="245">
        <f>F556-3</f>
        <v>46147</v>
      </c>
      <c r="F556" s="245">
        <f>F555+7</f>
        <v>46150</v>
      </c>
      <c r="G556" s="245">
        <f>F556+5</f>
        <v>46155</v>
      </c>
    </row>
    <row r="557" spans="1:8">
      <c r="B557" s="245" t="s">
        <v>1650</v>
      </c>
      <c r="C557" s="245" t="s">
        <v>1653</v>
      </c>
      <c r="D557" s="324"/>
      <c r="E557" s="245">
        <f>F557-3</f>
        <v>46154</v>
      </c>
      <c r="F557" s="245">
        <f>F556+7</f>
        <v>46157</v>
      </c>
      <c r="G557" s="245">
        <f>F557+5</f>
        <v>46162</v>
      </c>
    </row>
    <row r="558" spans="1:8">
      <c r="B558" s="245" t="s">
        <v>1652</v>
      </c>
      <c r="C558" s="245" t="s">
        <v>1651</v>
      </c>
      <c r="D558" s="324"/>
      <c r="E558" s="245">
        <f>F558-3</f>
        <v>46161</v>
      </c>
      <c r="F558" s="245">
        <f>F557+7</f>
        <v>46164</v>
      </c>
      <c r="G558" s="245">
        <f>F558+5</f>
        <v>46169</v>
      </c>
    </row>
    <row r="559" spans="1:8">
      <c r="B559" s="245" t="s">
        <v>1650</v>
      </c>
      <c r="C559" s="245" t="s">
        <v>1624</v>
      </c>
      <c r="D559" s="324"/>
      <c r="E559" s="245">
        <f>F559-3</f>
        <v>46168</v>
      </c>
      <c r="F559" s="245">
        <f>F558+7</f>
        <v>46171</v>
      </c>
      <c r="G559" s="245">
        <f>F559+5</f>
        <v>46176</v>
      </c>
    </row>
    <row r="560" spans="1:8">
      <c r="B560" s="242"/>
      <c r="C560" s="242"/>
      <c r="E560" s="261"/>
      <c r="F560" s="261"/>
      <c r="G560" s="261"/>
    </row>
    <row r="561" spans="1:7">
      <c r="A561" s="311" t="s">
        <v>1649</v>
      </c>
      <c r="B561" s="261"/>
      <c r="C561" s="261"/>
      <c r="D561" s="379"/>
      <c r="E561" s="261"/>
      <c r="F561" s="261"/>
      <c r="G561" s="261"/>
    </row>
    <row r="562" spans="1:7">
      <c r="B562" s="257" t="s">
        <v>1309</v>
      </c>
      <c r="C562" s="257" t="s">
        <v>1506</v>
      </c>
      <c r="D562" s="330" t="s">
        <v>1505</v>
      </c>
      <c r="E562" s="325" t="s">
        <v>1503</v>
      </c>
      <c r="F562" s="325" t="s">
        <v>1503</v>
      </c>
      <c r="G562" s="325" t="s">
        <v>1639</v>
      </c>
    </row>
    <row r="563" spans="1:7">
      <c r="B563" s="255"/>
      <c r="C563" s="255"/>
      <c r="D563" s="329"/>
      <c r="E563" s="325" t="s">
        <v>1501</v>
      </c>
      <c r="F563" s="325" t="s">
        <v>1648</v>
      </c>
      <c r="G563" s="325" t="s">
        <v>1177</v>
      </c>
    </row>
    <row r="564" spans="1:7">
      <c r="B564" s="245" t="s">
        <v>1647</v>
      </c>
      <c r="C564" s="245" t="s">
        <v>1592</v>
      </c>
      <c r="D564" s="324" t="s">
        <v>1646</v>
      </c>
      <c r="E564" s="245">
        <f>F564-5</f>
        <v>46143</v>
      </c>
      <c r="F564" s="245">
        <v>46148</v>
      </c>
      <c r="G564" s="245">
        <f>F564+11</f>
        <v>46159</v>
      </c>
    </row>
    <row r="565" spans="1:7">
      <c r="B565" s="245" t="s">
        <v>1645</v>
      </c>
      <c r="C565" s="245" t="s">
        <v>1588</v>
      </c>
      <c r="D565" s="324"/>
      <c r="E565" s="245">
        <f>F565-5</f>
        <v>46150</v>
      </c>
      <c r="F565" s="245">
        <f>F564+7</f>
        <v>46155</v>
      </c>
      <c r="G565" s="245">
        <f>F565+11</f>
        <v>46166</v>
      </c>
    </row>
    <row r="566" spans="1:7">
      <c r="B566" s="245" t="s">
        <v>1644</v>
      </c>
      <c r="C566" s="245" t="s">
        <v>1592</v>
      </c>
      <c r="D566" s="324"/>
      <c r="E566" s="245">
        <f>F566-5</f>
        <v>46157</v>
      </c>
      <c r="F566" s="245">
        <f>F565+7</f>
        <v>46162</v>
      </c>
      <c r="G566" s="245">
        <f>F566+11</f>
        <v>46173</v>
      </c>
    </row>
    <row r="567" spans="1:7">
      <c r="B567" s="245" t="s">
        <v>1643</v>
      </c>
      <c r="C567" s="245" t="s">
        <v>1642</v>
      </c>
      <c r="D567" s="324"/>
      <c r="E567" s="245">
        <f>F567-5</f>
        <v>46164</v>
      </c>
      <c r="F567" s="245">
        <f>F566+7</f>
        <v>46169</v>
      </c>
      <c r="G567" s="245">
        <f>F567+11</f>
        <v>46180</v>
      </c>
    </row>
    <row r="568" spans="1:7">
      <c r="B568" s="245" t="s">
        <v>1641</v>
      </c>
      <c r="C568" s="245" t="s">
        <v>1640</v>
      </c>
      <c r="D568" s="324"/>
      <c r="E568" s="245">
        <f>F568-5</f>
        <v>46171</v>
      </c>
      <c r="F568" s="245">
        <f>F567+7</f>
        <v>46176</v>
      </c>
      <c r="G568" s="245">
        <f>F568+11</f>
        <v>46187</v>
      </c>
    </row>
    <row r="569" spans="1:7">
      <c r="B569" s="243" t="s">
        <v>825</v>
      </c>
      <c r="C569" s="261" t="s">
        <v>1346</v>
      </c>
      <c r="E569" s="261"/>
      <c r="F569" s="261"/>
    </row>
    <row r="570" spans="1:7">
      <c r="B570" s="257" t="s">
        <v>1456</v>
      </c>
      <c r="C570" s="257" t="s">
        <v>1506</v>
      </c>
      <c r="D570" s="330" t="s">
        <v>1505</v>
      </c>
      <c r="E570" s="325" t="s">
        <v>1503</v>
      </c>
      <c r="F570" s="325" t="s">
        <v>1503</v>
      </c>
      <c r="G570" s="325" t="s">
        <v>1639</v>
      </c>
    </row>
    <row r="571" spans="1:7">
      <c r="B571" s="255"/>
      <c r="C571" s="255"/>
      <c r="D571" s="329"/>
      <c r="E571" s="325" t="s">
        <v>1501</v>
      </c>
      <c r="F571" s="325" t="s">
        <v>1500</v>
      </c>
      <c r="G571" s="325" t="s">
        <v>1177</v>
      </c>
    </row>
    <row r="572" spans="1:7">
      <c r="B572" s="245" t="s">
        <v>1638</v>
      </c>
      <c r="C572" s="245" t="s">
        <v>1637</v>
      </c>
      <c r="D572" s="324" t="s">
        <v>1636</v>
      </c>
      <c r="E572" s="245">
        <f>F572-3</f>
        <v>46144</v>
      </c>
      <c r="F572" s="245">
        <v>46147</v>
      </c>
      <c r="G572" s="245">
        <f>F572+8</f>
        <v>46155</v>
      </c>
    </row>
    <row r="573" spans="1:7">
      <c r="B573" s="245" t="s">
        <v>1635</v>
      </c>
      <c r="C573" s="245" t="s">
        <v>1634</v>
      </c>
      <c r="D573" s="324"/>
      <c r="E573" s="245">
        <f>F573-3</f>
        <v>46151</v>
      </c>
      <c r="F573" s="245">
        <f>F572+7</f>
        <v>46154</v>
      </c>
      <c r="G573" s="245">
        <f>F573+8</f>
        <v>46162</v>
      </c>
    </row>
    <row r="574" spans="1:7">
      <c r="B574" s="245" t="s">
        <v>1633</v>
      </c>
      <c r="C574" s="245" t="s">
        <v>1632</v>
      </c>
      <c r="D574" s="324"/>
      <c r="E574" s="245">
        <f>F574-3</f>
        <v>46158</v>
      </c>
      <c r="F574" s="245">
        <f>F573+7</f>
        <v>46161</v>
      </c>
      <c r="G574" s="245">
        <f>F574+8</f>
        <v>46169</v>
      </c>
    </row>
    <row r="575" spans="1:7">
      <c r="B575" s="245" t="s">
        <v>1631</v>
      </c>
      <c r="C575" s="245" t="s">
        <v>1630</v>
      </c>
      <c r="D575" s="324"/>
      <c r="E575" s="245">
        <f>F575-3</f>
        <v>46165</v>
      </c>
      <c r="F575" s="245">
        <f>F574+7</f>
        <v>46168</v>
      </c>
      <c r="G575" s="245">
        <f>F575+8</f>
        <v>46176</v>
      </c>
    </row>
    <row r="576" spans="1:7">
      <c r="B576" s="245" t="s">
        <v>825</v>
      </c>
      <c r="C576" s="245" t="s">
        <v>825</v>
      </c>
      <c r="D576" s="324"/>
      <c r="E576" s="245">
        <f>F576-3</f>
        <v>46172</v>
      </c>
      <c r="F576" s="245">
        <f>F575+7</f>
        <v>46175</v>
      </c>
      <c r="G576" s="245">
        <f>F576+8</f>
        <v>46183</v>
      </c>
    </row>
    <row r="577" spans="1:7">
      <c r="B577" s="242"/>
      <c r="C577" s="242"/>
      <c r="E577" s="261"/>
      <c r="F577" s="261"/>
    </row>
    <row r="578" spans="1:7">
      <c r="A578" s="311" t="s">
        <v>1629</v>
      </c>
      <c r="B578" s="334"/>
      <c r="C578" s="334"/>
      <c r="D578" s="307"/>
      <c r="E578" s="261"/>
      <c r="F578" s="261"/>
      <c r="G578" s="278"/>
    </row>
    <row r="579" spans="1:7">
      <c r="B579" s="242"/>
      <c r="C579" s="242"/>
      <c r="E579" s="261"/>
      <c r="F579" s="261"/>
      <c r="G579" s="261"/>
    </row>
    <row r="580" spans="1:7">
      <c r="B580" s="257" t="s">
        <v>1456</v>
      </c>
      <c r="C580" s="257" t="s">
        <v>1515</v>
      </c>
      <c r="D580" s="330" t="s">
        <v>1505</v>
      </c>
      <c r="E580" s="325" t="s">
        <v>1503</v>
      </c>
      <c r="F580" s="325" t="s">
        <v>1503</v>
      </c>
      <c r="G580" s="325" t="s">
        <v>1628</v>
      </c>
    </row>
    <row r="581" spans="1:7">
      <c r="B581" s="255"/>
      <c r="C581" s="255"/>
      <c r="D581" s="329"/>
      <c r="E581" s="325" t="s">
        <v>1501</v>
      </c>
      <c r="F581" s="325" t="s">
        <v>1500</v>
      </c>
      <c r="G581" s="325" t="s">
        <v>1499</v>
      </c>
    </row>
    <row r="582" spans="1:7">
      <c r="B582" s="245" t="s">
        <v>1627</v>
      </c>
      <c r="C582" s="245" t="s">
        <v>1626</v>
      </c>
      <c r="D582" s="304" t="s">
        <v>1625</v>
      </c>
      <c r="E582" s="245">
        <f>F582-3</f>
        <v>46141</v>
      </c>
      <c r="F582" s="245">
        <v>46144</v>
      </c>
      <c r="G582" s="245">
        <f>F582+7</f>
        <v>46151</v>
      </c>
    </row>
    <row r="583" spans="1:7">
      <c r="B583" s="270" t="s">
        <v>1495</v>
      </c>
      <c r="C583" s="270"/>
      <c r="D583" s="301"/>
      <c r="E583" s="270">
        <f>F583-3</f>
        <v>46148</v>
      </c>
      <c r="F583" s="270">
        <f>F582+7</f>
        <v>46151</v>
      </c>
      <c r="G583" s="270">
        <f>F583+7</f>
        <v>46158</v>
      </c>
    </row>
    <row r="584" spans="1:7">
      <c r="B584" s="245" t="s">
        <v>1621</v>
      </c>
      <c r="C584" s="245" t="s">
        <v>1624</v>
      </c>
      <c r="D584" s="301"/>
      <c r="E584" s="245">
        <f>F584-3</f>
        <v>46155</v>
      </c>
      <c r="F584" s="245">
        <f>F583+7</f>
        <v>46158</v>
      </c>
      <c r="G584" s="245">
        <f>F584+7</f>
        <v>46165</v>
      </c>
    </row>
    <row r="585" spans="1:7">
      <c r="B585" s="245" t="s">
        <v>1623</v>
      </c>
      <c r="C585" s="245" t="s">
        <v>1622</v>
      </c>
      <c r="D585" s="301"/>
      <c r="E585" s="245">
        <f>F585-3</f>
        <v>46162</v>
      </c>
      <c r="F585" s="245">
        <f>F584+7</f>
        <v>46165</v>
      </c>
      <c r="G585" s="245">
        <f>F585+7</f>
        <v>46172</v>
      </c>
    </row>
    <row r="586" spans="1:7">
      <c r="B586" s="245" t="s">
        <v>1621</v>
      </c>
      <c r="C586" s="245" t="s">
        <v>1594</v>
      </c>
      <c r="D586" s="300"/>
      <c r="E586" s="245">
        <f>F586-3</f>
        <v>46169</v>
      </c>
      <c r="F586" s="245">
        <f>F585+7</f>
        <v>46172</v>
      </c>
      <c r="G586" s="245">
        <f>F586+7</f>
        <v>46179</v>
      </c>
    </row>
    <row r="587" spans="1:7">
      <c r="B587" s="242"/>
      <c r="C587" s="242"/>
      <c r="E587" s="261"/>
      <c r="F587" s="261"/>
      <c r="G587" s="261"/>
    </row>
    <row r="588" spans="1:7">
      <c r="A588" s="311" t="s">
        <v>1620</v>
      </c>
      <c r="B588" s="334"/>
      <c r="C588" s="334"/>
      <c r="D588" s="307"/>
      <c r="E588" s="261"/>
      <c r="F588" s="261"/>
      <c r="G588" s="278"/>
    </row>
    <row r="589" spans="1:7">
      <c r="B589" s="257" t="s">
        <v>1456</v>
      </c>
      <c r="C589" s="257" t="s">
        <v>1506</v>
      </c>
      <c r="D589" s="330" t="s">
        <v>1505</v>
      </c>
      <c r="E589" s="325" t="s">
        <v>1503</v>
      </c>
      <c r="F589" s="325" t="s">
        <v>1503</v>
      </c>
      <c r="G589" s="325" t="s">
        <v>1620</v>
      </c>
    </row>
    <row r="590" spans="1:7">
      <c r="B590" s="255"/>
      <c r="C590" s="255"/>
      <c r="D590" s="329"/>
      <c r="E590" s="325" t="s">
        <v>1501</v>
      </c>
      <c r="F590" s="325" t="s">
        <v>1500</v>
      </c>
      <c r="G590" s="325" t="s">
        <v>1499</v>
      </c>
    </row>
    <row r="591" spans="1:7">
      <c r="B591" s="245" t="s">
        <v>1619</v>
      </c>
      <c r="C591" s="250" t="s">
        <v>1618</v>
      </c>
      <c r="D591" s="324" t="s">
        <v>1617</v>
      </c>
      <c r="E591" s="245">
        <f>F591-6</f>
        <v>46141</v>
      </c>
      <c r="F591" s="245">
        <v>46147</v>
      </c>
      <c r="G591" s="245">
        <f>F591+12</f>
        <v>46159</v>
      </c>
    </row>
    <row r="592" spans="1:7" ht="16.5" customHeight="1">
      <c r="B592" s="250" t="s">
        <v>1616</v>
      </c>
      <c r="C592" s="250" t="s">
        <v>90</v>
      </c>
      <c r="D592" s="324"/>
      <c r="E592" s="245">
        <f>F592-6</f>
        <v>46148</v>
      </c>
      <c r="F592" s="245">
        <f>F591+7</f>
        <v>46154</v>
      </c>
      <c r="G592" s="245">
        <f>F592+12</f>
        <v>46166</v>
      </c>
    </row>
    <row r="593" spans="1:7">
      <c r="B593" s="250" t="s">
        <v>1615</v>
      </c>
      <c r="C593" s="250" t="s">
        <v>92</v>
      </c>
      <c r="D593" s="324"/>
      <c r="E593" s="245">
        <f>F593-6</f>
        <v>46155</v>
      </c>
      <c r="F593" s="245">
        <f>F592+7</f>
        <v>46161</v>
      </c>
      <c r="G593" s="245">
        <f>F593+12</f>
        <v>46173</v>
      </c>
    </row>
    <row r="594" spans="1:7">
      <c r="B594" s="250" t="s">
        <v>1614</v>
      </c>
      <c r="C594" s="250" t="s">
        <v>94</v>
      </c>
      <c r="D594" s="324"/>
      <c r="E594" s="245">
        <f>F594-6</f>
        <v>46162</v>
      </c>
      <c r="F594" s="245">
        <f>F593+7</f>
        <v>46168</v>
      </c>
      <c r="G594" s="245">
        <f>F594+12</f>
        <v>46180</v>
      </c>
    </row>
    <row r="595" spans="1:7">
      <c r="B595" s="245" t="s">
        <v>1613</v>
      </c>
      <c r="C595" s="250" t="s">
        <v>114</v>
      </c>
      <c r="D595" s="324"/>
      <c r="E595" s="245">
        <f>F595-6</f>
        <v>46169</v>
      </c>
      <c r="F595" s="245">
        <f>F594+7</f>
        <v>46175</v>
      </c>
      <c r="G595" s="245">
        <f>F595+12</f>
        <v>46187</v>
      </c>
    </row>
    <row r="596" spans="1:7">
      <c r="B596" s="378"/>
      <c r="C596" s="377"/>
      <c r="D596" s="307"/>
      <c r="E596" s="261"/>
      <c r="F596" s="261"/>
      <c r="G596" s="278"/>
    </row>
    <row r="597" spans="1:7">
      <c r="A597" s="311" t="s">
        <v>1600</v>
      </c>
      <c r="B597" s="334"/>
      <c r="C597" s="334"/>
      <c r="D597" s="307"/>
      <c r="E597" s="261"/>
      <c r="F597" s="261"/>
      <c r="G597" s="278"/>
    </row>
    <row r="598" spans="1:7">
      <c r="B598" s="257" t="s">
        <v>1456</v>
      </c>
      <c r="C598" s="257" t="s">
        <v>1506</v>
      </c>
      <c r="D598" s="330" t="s">
        <v>1505</v>
      </c>
      <c r="E598" s="325" t="s">
        <v>1503</v>
      </c>
      <c r="F598" s="325" t="s">
        <v>1503</v>
      </c>
      <c r="G598" s="325" t="s">
        <v>1612</v>
      </c>
    </row>
    <row r="599" spans="1:7">
      <c r="B599" s="255"/>
      <c r="C599" s="255"/>
      <c r="D599" s="329"/>
      <c r="E599" s="325" t="s">
        <v>1501</v>
      </c>
      <c r="F599" s="325" t="s">
        <v>1500</v>
      </c>
      <c r="G599" s="325" t="s">
        <v>1499</v>
      </c>
    </row>
    <row r="600" spans="1:7">
      <c r="B600" s="245" t="s">
        <v>1603</v>
      </c>
      <c r="C600" s="250" t="s">
        <v>1611</v>
      </c>
      <c r="D600" s="324" t="s">
        <v>1610</v>
      </c>
      <c r="E600" s="245">
        <f>F600-4</f>
        <v>46141</v>
      </c>
      <c r="F600" s="245">
        <v>46145</v>
      </c>
      <c r="G600" s="245">
        <f>F600+11</f>
        <v>46156</v>
      </c>
    </row>
    <row r="601" spans="1:7">
      <c r="B601" s="245" t="s">
        <v>1609</v>
      </c>
      <c r="C601" s="245" t="s">
        <v>1608</v>
      </c>
      <c r="D601" s="324"/>
      <c r="E601" s="245">
        <f>F601-4</f>
        <v>46148</v>
      </c>
      <c r="F601" s="245">
        <f>F600+7</f>
        <v>46152</v>
      </c>
      <c r="G601" s="245">
        <f>F601+11</f>
        <v>46163</v>
      </c>
    </row>
    <row r="602" spans="1:7">
      <c r="B602" s="250" t="s">
        <v>1607</v>
      </c>
      <c r="C602" s="250" t="s">
        <v>1606</v>
      </c>
      <c r="D602" s="324"/>
      <c r="E602" s="245">
        <f>F602-4</f>
        <v>46155</v>
      </c>
      <c r="F602" s="245">
        <f>F601+7</f>
        <v>46159</v>
      </c>
      <c r="G602" s="245">
        <f>F602+11</f>
        <v>46170</v>
      </c>
    </row>
    <row r="603" spans="1:7">
      <c r="B603" s="245" t="s">
        <v>1605</v>
      </c>
      <c r="C603" s="245" t="s">
        <v>1604</v>
      </c>
      <c r="D603" s="324"/>
      <c r="E603" s="245">
        <f>F603-4</f>
        <v>46162</v>
      </c>
      <c r="F603" s="245">
        <f>F602+7</f>
        <v>46166</v>
      </c>
      <c r="G603" s="245">
        <f>F603+11</f>
        <v>46177</v>
      </c>
    </row>
    <row r="604" spans="1:7">
      <c r="B604" s="376" t="s">
        <v>1603</v>
      </c>
      <c r="C604" s="245" t="s">
        <v>1602</v>
      </c>
      <c r="D604" s="324"/>
      <c r="E604" s="245">
        <f>F604-4</f>
        <v>46169</v>
      </c>
      <c r="F604" s="245">
        <f>F603+7</f>
        <v>46173</v>
      </c>
      <c r="G604" s="245">
        <f>F604+11</f>
        <v>46184</v>
      </c>
    </row>
    <row r="605" spans="1:7">
      <c r="B605" s="242"/>
      <c r="C605" s="242"/>
      <c r="D605" s="242"/>
    </row>
    <row r="606" spans="1:7">
      <c r="B606" s="257" t="s">
        <v>1456</v>
      </c>
      <c r="C606" s="257" t="s">
        <v>1506</v>
      </c>
      <c r="D606" s="330" t="s">
        <v>1505</v>
      </c>
      <c r="E606" s="245" t="s">
        <v>1601</v>
      </c>
      <c r="F606" s="245" t="s">
        <v>1601</v>
      </c>
      <c r="G606" s="245" t="s">
        <v>1600</v>
      </c>
    </row>
    <row r="607" spans="1:7">
      <c r="B607" s="255"/>
      <c r="C607" s="255"/>
      <c r="D607" s="329"/>
      <c r="E607" s="245" t="s">
        <v>1599</v>
      </c>
      <c r="F607" s="245" t="s">
        <v>1598</v>
      </c>
      <c r="G607" s="245" t="s">
        <v>1597</v>
      </c>
    </row>
    <row r="608" spans="1:7">
      <c r="B608" s="245" t="s">
        <v>1589</v>
      </c>
      <c r="C608" s="250" t="s">
        <v>1590</v>
      </c>
      <c r="D608" s="324" t="s">
        <v>1596</v>
      </c>
      <c r="E608" s="245">
        <f>F608-4</f>
        <v>46145</v>
      </c>
      <c r="F608" s="245">
        <v>46149</v>
      </c>
      <c r="G608" s="245">
        <f>F608+11</f>
        <v>46160</v>
      </c>
    </row>
    <row r="609" spans="1:8">
      <c r="B609" s="245" t="s">
        <v>1595</v>
      </c>
      <c r="C609" s="245" t="s">
        <v>1594</v>
      </c>
      <c r="D609" s="324"/>
      <c r="E609" s="245">
        <f>F609-4</f>
        <v>46152</v>
      </c>
      <c r="F609" s="245">
        <f>F608+7</f>
        <v>46156</v>
      </c>
      <c r="G609" s="245">
        <f>F609+11</f>
        <v>46167</v>
      </c>
    </row>
    <row r="610" spans="1:8">
      <c r="B610" s="250" t="s">
        <v>1593</v>
      </c>
      <c r="C610" s="250" t="s">
        <v>1592</v>
      </c>
      <c r="D610" s="324"/>
      <c r="E610" s="245">
        <f>F610-4</f>
        <v>46159</v>
      </c>
      <c r="F610" s="245">
        <f>F609+7</f>
        <v>46163</v>
      </c>
      <c r="G610" s="245">
        <f>F610+11</f>
        <v>46174</v>
      </c>
    </row>
    <row r="611" spans="1:8">
      <c r="B611" s="245" t="s">
        <v>1591</v>
      </c>
      <c r="C611" s="245" t="s">
        <v>1590</v>
      </c>
      <c r="D611" s="324"/>
      <c r="E611" s="245">
        <f>F611-4</f>
        <v>46166</v>
      </c>
      <c r="F611" s="245">
        <f>F610+7</f>
        <v>46170</v>
      </c>
      <c r="G611" s="245">
        <f>F611+11</f>
        <v>46181</v>
      </c>
    </row>
    <row r="612" spans="1:8">
      <c r="B612" s="245" t="s">
        <v>1589</v>
      </c>
      <c r="C612" s="250" t="s">
        <v>1588</v>
      </c>
      <c r="D612" s="324"/>
      <c r="E612" s="245">
        <f>F612-4</f>
        <v>46173</v>
      </c>
      <c r="F612" s="245">
        <f>F611+7</f>
        <v>46177</v>
      </c>
      <c r="G612" s="245">
        <f>F612+11</f>
        <v>46188</v>
      </c>
    </row>
    <row r="613" spans="1:8">
      <c r="A613" s="375" t="s">
        <v>1587</v>
      </c>
      <c r="B613" s="321"/>
      <c r="C613" s="321"/>
      <c r="D613" s="320"/>
      <c r="E613" s="319"/>
      <c r="F613" s="319"/>
      <c r="G613" s="319"/>
      <c r="H613" s="303"/>
    </row>
    <row r="614" spans="1:8">
      <c r="A614" s="311" t="s">
        <v>1586</v>
      </c>
    </row>
    <row r="615" spans="1:8">
      <c r="B615" s="257" t="s">
        <v>1456</v>
      </c>
      <c r="C615" s="257" t="s">
        <v>1506</v>
      </c>
      <c r="D615" s="330" t="s">
        <v>1505</v>
      </c>
      <c r="E615" s="325" t="s">
        <v>1503</v>
      </c>
      <c r="F615" s="325" t="s">
        <v>1503</v>
      </c>
      <c r="G615" s="325" t="s">
        <v>1586</v>
      </c>
    </row>
    <row r="616" spans="1:8">
      <c r="B616" s="255"/>
      <c r="C616" s="255"/>
      <c r="D616" s="329"/>
      <c r="E616" s="325" t="s">
        <v>1501</v>
      </c>
      <c r="F616" s="325" t="s">
        <v>1500</v>
      </c>
      <c r="G616" s="325" t="s">
        <v>1585</v>
      </c>
    </row>
    <row r="617" spans="1:8">
      <c r="B617" s="245" t="s">
        <v>1583</v>
      </c>
      <c r="C617" s="250" t="s">
        <v>1582</v>
      </c>
      <c r="D617" s="304" t="s">
        <v>1581</v>
      </c>
      <c r="E617" s="245">
        <f>F617-6</f>
        <v>46143</v>
      </c>
      <c r="F617" s="245">
        <v>46149</v>
      </c>
      <c r="G617" s="245">
        <f>F617+27</f>
        <v>46176</v>
      </c>
    </row>
    <row r="618" spans="1:8">
      <c r="B618" s="245" t="s">
        <v>1580</v>
      </c>
      <c r="C618" s="245" t="s">
        <v>1579</v>
      </c>
      <c r="D618" s="301"/>
      <c r="E618" s="245">
        <f>F618-6</f>
        <v>46150</v>
      </c>
      <c r="F618" s="245">
        <f>F617+7</f>
        <v>46156</v>
      </c>
      <c r="G618" s="245">
        <f>F618+27</f>
        <v>46183</v>
      </c>
    </row>
    <row r="619" spans="1:8">
      <c r="B619" s="250" t="s">
        <v>1578</v>
      </c>
      <c r="C619" s="250" t="s">
        <v>1577</v>
      </c>
      <c r="D619" s="301"/>
      <c r="E619" s="245">
        <f>F619-6</f>
        <v>46157</v>
      </c>
      <c r="F619" s="245">
        <f>F618+7</f>
        <v>46163</v>
      </c>
      <c r="G619" s="245">
        <f>F619+27</f>
        <v>46190</v>
      </c>
    </row>
    <row r="620" spans="1:8">
      <c r="B620" s="245" t="s">
        <v>1576</v>
      </c>
      <c r="C620" s="245" t="s">
        <v>1575</v>
      </c>
      <c r="D620" s="301"/>
      <c r="E620" s="245">
        <f>F620-6</f>
        <v>46164</v>
      </c>
      <c r="F620" s="245">
        <f>F619+7</f>
        <v>46170</v>
      </c>
      <c r="G620" s="245">
        <f>F620+27</f>
        <v>46197</v>
      </c>
    </row>
    <row r="621" spans="1:8">
      <c r="B621" s="245" t="s">
        <v>1574</v>
      </c>
      <c r="C621" s="250" t="s">
        <v>1573</v>
      </c>
      <c r="D621" s="300"/>
      <c r="E621" s="245">
        <f>F621-6</f>
        <v>46171</v>
      </c>
      <c r="F621" s="245">
        <f>F620+7</f>
        <v>46177</v>
      </c>
      <c r="G621" s="245">
        <f>F621+27</f>
        <v>46204</v>
      </c>
    </row>
    <row r="622" spans="1:8">
      <c r="B622" s="242"/>
      <c r="C622" s="242"/>
    </row>
    <row r="623" spans="1:8">
      <c r="A623" s="311" t="s">
        <v>1584</v>
      </c>
      <c r="B623" s="242"/>
      <c r="C623" s="242"/>
    </row>
    <row r="624" spans="1:8">
      <c r="B624" s="257" t="s">
        <v>1456</v>
      </c>
      <c r="C624" s="257" t="s">
        <v>1506</v>
      </c>
      <c r="D624" s="330" t="s">
        <v>1505</v>
      </c>
      <c r="E624" s="325" t="s">
        <v>1503</v>
      </c>
      <c r="F624" s="325" t="s">
        <v>1503</v>
      </c>
      <c r="G624" s="325" t="s">
        <v>1584</v>
      </c>
    </row>
    <row r="625" spans="1:8">
      <c r="B625" s="255"/>
      <c r="C625" s="255"/>
      <c r="D625" s="329"/>
      <c r="E625" s="325" t="s">
        <v>1501</v>
      </c>
      <c r="F625" s="325" t="s">
        <v>1500</v>
      </c>
      <c r="G625" s="325" t="s">
        <v>1499</v>
      </c>
    </row>
    <row r="626" spans="1:8">
      <c r="B626" s="245" t="s">
        <v>1583</v>
      </c>
      <c r="C626" s="250" t="s">
        <v>1582</v>
      </c>
      <c r="D626" s="304" t="s">
        <v>1581</v>
      </c>
      <c r="E626" s="245">
        <f>F626-6</f>
        <v>46143</v>
      </c>
      <c r="F626" s="245">
        <v>46149</v>
      </c>
      <c r="G626" s="245">
        <f>F626+22</f>
        <v>46171</v>
      </c>
    </row>
    <row r="627" spans="1:8">
      <c r="B627" s="245" t="s">
        <v>1580</v>
      </c>
      <c r="C627" s="245" t="s">
        <v>1579</v>
      </c>
      <c r="D627" s="301"/>
      <c r="E627" s="245">
        <f>F627-6</f>
        <v>46150</v>
      </c>
      <c r="F627" s="245">
        <f>F626+7</f>
        <v>46156</v>
      </c>
      <c r="G627" s="245">
        <f>F627+22</f>
        <v>46178</v>
      </c>
    </row>
    <row r="628" spans="1:8">
      <c r="B628" s="250" t="s">
        <v>1578</v>
      </c>
      <c r="C628" s="250" t="s">
        <v>1577</v>
      </c>
      <c r="D628" s="301"/>
      <c r="E628" s="245">
        <f>F628-6</f>
        <v>46157</v>
      </c>
      <c r="F628" s="245">
        <f>F627+7</f>
        <v>46163</v>
      </c>
      <c r="G628" s="245">
        <f>F628+22</f>
        <v>46185</v>
      </c>
    </row>
    <row r="629" spans="1:8">
      <c r="B629" s="245" t="s">
        <v>1576</v>
      </c>
      <c r="C629" s="245" t="s">
        <v>1575</v>
      </c>
      <c r="D629" s="301"/>
      <c r="E629" s="245">
        <f>F629-6</f>
        <v>46164</v>
      </c>
      <c r="F629" s="245">
        <f>F628+7</f>
        <v>46170</v>
      </c>
      <c r="G629" s="245">
        <f>F629+22</f>
        <v>46192</v>
      </c>
    </row>
    <row r="630" spans="1:8">
      <c r="B630" s="245" t="s">
        <v>1574</v>
      </c>
      <c r="C630" s="250" t="s">
        <v>1573</v>
      </c>
      <c r="D630" s="300"/>
      <c r="E630" s="245">
        <f>F630-6</f>
        <v>46171</v>
      </c>
      <c r="F630" s="245">
        <f>F629+7</f>
        <v>46177</v>
      </c>
      <c r="G630" s="245">
        <f>F630+22</f>
        <v>46199</v>
      </c>
    </row>
    <row r="631" spans="1:8">
      <c r="B631" s="264"/>
      <c r="C631" s="283"/>
      <c r="D631" s="307"/>
      <c r="E631" s="261"/>
      <c r="F631" s="261"/>
    </row>
    <row r="632" spans="1:8">
      <c r="A632" s="311" t="s">
        <v>1572</v>
      </c>
      <c r="B632" s="296"/>
      <c r="C632" s="296"/>
      <c r="E632" s="296"/>
      <c r="F632" s="311"/>
      <c r="G632" s="311"/>
      <c r="H632" s="303"/>
    </row>
    <row r="633" spans="1:8">
      <c r="B633" s="257" t="s">
        <v>1456</v>
      </c>
      <c r="C633" s="257" t="s">
        <v>1506</v>
      </c>
      <c r="D633" s="330" t="s">
        <v>1505</v>
      </c>
      <c r="E633" s="325" t="s">
        <v>1503</v>
      </c>
      <c r="F633" s="325" t="s">
        <v>1503</v>
      </c>
      <c r="G633" s="325" t="s">
        <v>1571</v>
      </c>
    </row>
    <row r="634" spans="1:8">
      <c r="B634" s="255"/>
      <c r="C634" s="255"/>
      <c r="D634" s="329"/>
      <c r="E634" s="325" t="s">
        <v>1501</v>
      </c>
      <c r="F634" s="325" t="s">
        <v>1500</v>
      </c>
      <c r="G634" s="325" t="s">
        <v>1499</v>
      </c>
    </row>
    <row r="635" spans="1:8">
      <c r="B635" s="245" t="s">
        <v>1570</v>
      </c>
      <c r="C635" s="250" t="s">
        <v>1569</v>
      </c>
      <c r="D635" s="324" t="s">
        <v>1568</v>
      </c>
      <c r="E635" s="245">
        <f>F635-4</f>
        <v>46139</v>
      </c>
      <c r="F635" s="245">
        <v>46143</v>
      </c>
      <c r="G635" s="245">
        <f>F635+23</f>
        <v>46166</v>
      </c>
    </row>
    <row r="636" spans="1:8">
      <c r="B636" s="245" t="s">
        <v>1567</v>
      </c>
      <c r="C636" s="245" t="s">
        <v>1566</v>
      </c>
      <c r="D636" s="324"/>
      <c r="E636" s="245">
        <f>F636-4</f>
        <v>46146</v>
      </c>
      <c r="F636" s="245">
        <f>F635+7</f>
        <v>46150</v>
      </c>
      <c r="G636" s="245">
        <f>F636+23</f>
        <v>46173</v>
      </c>
    </row>
    <row r="637" spans="1:8">
      <c r="A637" s="374"/>
      <c r="B637" s="250" t="s">
        <v>1565</v>
      </c>
      <c r="C637" s="250" t="s">
        <v>1564</v>
      </c>
      <c r="D637" s="324"/>
      <c r="E637" s="245">
        <f>F637-4</f>
        <v>46153</v>
      </c>
      <c r="F637" s="245">
        <f>F636+7</f>
        <v>46157</v>
      </c>
      <c r="G637" s="245">
        <f>F637+23</f>
        <v>46180</v>
      </c>
    </row>
    <row r="638" spans="1:8">
      <c r="B638" s="245" t="s">
        <v>1563</v>
      </c>
      <c r="C638" s="245" t="s">
        <v>1562</v>
      </c>
      <c r="D638" s="324"/>
      <c r="E638" s="245">
        <f>F638-4</f>
        <v>46160</v>
      </c>
      <c r="F638" s="245">
        <f>F637+7</f>
        <v>46164</v>
      </c>
      <c r="G638" s="245">
        <f>F638+23</f>
        <v>46187</v>
      </c>
    </row>
    <row r="639" spans="1:8">
      <c r="B639" s="245" t="s">
        <v>1561</v>
      </c>
      <c r="C639" s="250" t="s">
        <v>1560</v>
      </c>
      <c r="D639" s="324"/>
      <c r="E639" s="245">
        <f>F639-4</f>
        <v>46167</v>
      </c>
      <c r="F639" s="245">
        <f>F638+7</f>
        <v>46171</v>
      </c>
      <c r="G639" s="245">
        <f>F639+23</f>
        <v>46194</v>
      </c>
    </row>
    <row r="640" spans="1:8">
      <c r="B640" s="242"/>
      <c r="C640" s="242"/>
      <c r="F640" s="261"/>
      <c r="G640" s="261"/>
    </row>
    <row r="641" spans="1:7">
      <c r="A641" s="311" t="s">
        <v>1559</v>
      </c>
      <c r="B641" s="242"/>
      <c r="C641" s="242"/>
      <c r="F641" s="373"/>
      <c r="G641" s="373"/>
    </row>
    <row r="642" spans="1:7">
      <c r="B642" s="257" t="s">
        <v>1456</v>
      </c>
      <c r="C642" s="257" t="s">
        <v>1506</v>
      </c>
      <c r="D642" s="330" t="s">
        <v>1505</v>
      </c>
      <c r="E642" s="325" t="s">
        <v>1503</v>
      </c>
      <c r="F642" s="325" t="s">
        <v>1503</v>
      </c>
      <c r="G642" s="325" t="s">
        <v>1558</v>
      </c>
    </row>
    <row r="643" spans="1:7">
      <c r="B643" s="255"/>
      <c r="C643" s="255"/>
      <c r="D643" s="329"/>
      <c r="E643" s="325" t="s">
        <v>1501</v>
      </c>
      <c r="F643" s="325" t="s">
        <v>1500</v>
      </c>
      <c r="G643" s="325" t="s">
        <v>1499</v>
      </c>
    </row>
    <row r="644" spans="1:7">
      <c r="B644" s="245" t="s">
        <v>1554</v>
      </c>
      <c r="C644" s="250" t="s">
        <v>1553</v>
      </c>
      <c r="D644" s="324" t="s">
        <v>1552</v>
      </c>
      <c r="E644" s="245">
        <f>F644-5</f>
        <v>46139</v>
      </c>
      <c r="F644" s="245">
        <v>46144</v>
      </c>
      <c r="G644" s="245">
        <f>F644+45</f>
        <v>46189</v>
      </c>
    </row>
    <row r="645" spans="1:7">
      <c r="B645" s="270" t="s">
        <v>1495</v>
      </c>
      <c r="C645" s="270"/>
      <c r="D645" s="324"/>
      <c r="E645" s="270">
        <f>F645-5</f>
        <v>46146</v>
      </c>
      <c r="F645" s="270">
        <f>F644+7</f>
        <v>46151</v>
      </c>
      <c r="G645" s="270">
        <f>F645+45</f>
        <v>46196</v>
      </c>
    </row>
    <row r="646" spans="1:7">
      <c r="B646" s="250" t="s">
        <v>1551</v>
      </c>
      <c r="C646" s="250" t="s">
        <v>1550</v>
      </c>
      <c r="D646" s="324"/>
      <c r="E646" s="245">
        <f>F646-5</f>
        <v>46153</v>
      </c>
      <c r="F646" s="245">
        <f>F645+7</f>
        <v>46158</v>
      </c>
      <c r="G646" s="245">
        <f>F646+45</f>
        <v>46203</v>
      </c>
    </row>
    <row r="647" spans="1:7">
      <c r="B647" s="245" t="s">
        <v>1549</v>
      </c>
      <c r="C647" s="245" t="s">
        <v>1548</v>
      </c>
      <c r="D647" s="324"/>
      <c r="E647" s="245">
        <f>F647-5</f>
        <v>46160</v>
      </c>
      <c r="F647" s="245">
        <f>F646+7</f>
        <v>46165</v>
      </c>
      <c r="G647" s="245">
        <f>F647+45</f>
        <v>46210</v>
      </c>
    </row>
    <row r="648" spans="1:7">
      <c r="B648" s="245" t="s">
        <v>1547</v>
      </c>
      <c r="C648" s="250" t="s">
        <v>1546</v>
      </c>
      <c r="D648" s="324"/>
      <c r="E648" s="245">
        <f>F648-5</f>
        <v>46167</v>
      </c>
      <c r="F648" s="245">
        <f>F647+7</f>
        <v>46172</v>
      </c>
      <c r="G648" s="245">
        <f>F648+45</f>
        <v>46217</v>
      </c>
    </row>
    <row r="649" spans="1:7">
      <c r="B649" s="261"/>
      <c r="C649" s="261"/>
      <c r="F649" s="261"/>
    </row>
    <row r="650" spans="1:7">
      <c r="A650" s="311" t="s">
        <v>1557</v>
      </c>
      <c r="B650" s="242"/>
      <c r="C650" s="242"/>
      <c r="F650" s="373"/>
    </row>
    <row r="651" spans="1:7">
      <c r="B651" s="257" t="s">
        <v>1456</v>
      </c>
      <c r="C651" s="257" t="s">
        <v>1515</v>
      </c>
      <c r="D651" s="330" t="s">
        <v>1505</v>
      </c>
      <c r="E651" s="325" t="s">
        <v>1503</v>
      </c>
      <c r="F651" s="325" t="s">
        <v>1504</v>
      </c>
      <c r="G651" s="325" t="s">
        <v>1556</v>
      </c>
    </row>
    <row r="652" spans="1:7">
      <c r="B652" s="255"/>
      <c r="C652" s="255"/>
      <c r="D652" s="329"/>
      <c r="E652" s="325" t="s">
        <v>1555</v>
      </c>
      <c r="F652" s="325" t="s">
        <v>1543</v>
      </c>
      <c r="G652" s="325" t="s">
        <v>1499</v>
      </c>
    </row>
    <row r="653" spans="1:7">
      <c r="B653" s="245" t="s">
        <v>1554</v>
      </c>
      <c r="C653" s="250" t="s">
        <v>1553</v>
      </c>
      <c r="D653" s="324" t="s">
        <v>1552</v>
      </c>
      <c r="E653" s="245">
        <f>F653-5</f>
        <v>46139</v>
      </c>
      <c r="F653" s="245">
        <v>46144</v>
      </c>
      <c r="G653" s="245">
        <f>F653+42</f>
        <v>46186</v>
      </c>
    </row>
    <row r="654" spans="1:7">
      <c r="B654" s="270" t="s">
        <v>1481</v>
      </c>
      <c r="C654" s="270"/>
      <c r="D654" s="324"/>
      <c r="E654" s="270">
        <f>F654-5</f>
        <v>46146</v>
      </c>
      <c r="F654" s="270">
        <f>F653+7</f>
        <v>46151</v>
      </c>
      <c r="G654" s="270">
        <f>F654+42</f>
        <v>46193</v>
      </c>
    </row>
    <row r="655" spans="1:7">
      <c r="B655" s="250" t="s">
        <v>1551</v>
      </c>
      <c r="C655" s="250" t="s">
        <v>1550</v>
      </c>
      <c r="D655" s="324"/>
      <c r="E655" s="245">
        <f>F655-5</f>
        <v>46153</v>
      </c>
      <c r="F655" s="245">
        <f>F654+7</f>
        <v>46158</v>
      </c>
      <c r="G655" s="245">
        <f>F655+42</f>
        <v>46200</v>
      </c>
    </row>
    <row r="656" spans="1:7">
      <c r="B656" s="245" t="s">
        <v>1549</v>
      </c>
      <c r="C656" s="245" t="s">
        <v>1548</v>
      </c>
      <c r="D656" s="324"/>
      <c r="E656" s="245">
        <f>F656-5</f>
        <v>46160</v>
      </c>
      <c r="F656" s="245">
        <f>F655+7</f>
        <v>46165</v>
      </c>
      <c r="G656" s="245">
        <f>F656+42</f>
        <v>46207</v>
      </c>
    </row>
    <row r="657" spans="1:8">
      <c r="B657" s="245" t="s">
        <v>1547</v>
      </c>
      <c r="C657" s="250" t="s">
        <v>1546</v>
      </c>
      <c r="D657" s="324"/>
      <c r="E657" s="245">
        <f>F657-5</f>
        <v>46167</v>
      </c>
      <c r="F657" s="245">
        <f>F656+7</f>
        <v>46172</v>
      </c>
      <c r="G657" s="245">
        <f>F657+42</f>
        <v>46214</v>
      </c>
    </row>
    <row r="658" spans="1:8">
      <c r="B658" s="242"/>
      <c r="C658" s="242"/>
      <c r="D658" s="307"/>
      <c r="E658" s="261"/>
      <c r="F658" s="261"/>
    </row>
    <row r="659" spans="1:8">
      <c r="A659" s="311" t="s">
        <v>1545</v>
      </c>
      <c r="B659" s="242"/>
      <c r="C659" s="242"/>
    </row>
    <row r="660" spans="1:8">
      <c r="B660" s="257" t="s">
        <v>1456</v>
      </c>
      <c r="C660" s="257" t="s">
        <v>1506</v>
      </c>
      <c r="D660" s="330" t="s">
        <v>1505</v>
      </c>
      <c r="E660" s="325" t="s">
        <v>1503</v>
      </c>
      <c r="F660" s="325" t="s">
        <v>1503</v>
      </c>
      <c r="G660" s="325" t="s">
        <v>1544</v>
      </c>
    </row>
    <row r="661" spans="1:8">
      <c r="B661" s="255"/>
      <c r="C661" s="255"/>
      <c r="D661" s="329"/>
      <c r="E661" s="325" t="s">
        <v>1501</v>
      </c>
      <c r="F661" s="325" t="s">
        <v>1543</v>
      </c>
      <c r="G661" s="325" t="s">
        <v>1499</v>
      </c>
    </row>
    <row r="662" spans="1:8">
      <c r="B662" s="245" t="s">
        <v>1542</v>
      </c>
      <c r="C662" s="245" t="s">
        <v>1541</v>
      </c>
      <c r="D662" s="324" t="s">
        <v>1540</v>
      </c>
      <c r="E662" s="245">
        <f>F662-4</f>
        <v>46139</v>
      </c>
      <c r="F662" s="245">
        <v>46143</v>
      </c>
      <c r="G662" s="245">
        <f>F662+20</f>
        <v>46163</v>
      </c>
    </row>
    <row r="663" spans="1:8">
      <c r="B663" s="363" t="s">
        <v>1539</v>
      </c>
      <c r="C663" s="245" t="s">
        <v>1538</v>
      </c>
      <c r="D663" s="324"/>
      <c r="E663" s="245">
        <f>F663-4</f>
        <v>46146</v>
      </c>
      <c r="F663" s="245">
        <f>F662+7</f>
        <v>46150</v>
      </c>
      <c r="G663" s="245">
        <f>F663+20</f>
        <v>46170</v>
      </c>
    </row>
    <row r="664" spans="1:8">
      <c r="B664" s="247" t="s">
        <v>1537</v>
      </c>
      <c r="C664" s="245" t="s">
        <v>1536</v>
      </c>
      <c r="D664" s="324"/>
      <c r="E664" s="245">
        <f>F664-4</f>
        <v>46153</v>
      </c>
      <c r="F664" s="245">
        <f>F663+7</f>
        <v>46157</v>
      </c>
      <c r="G664" s="245">
        <f>F664+20</f>
        <v>46177</v>
      </c>
    </row>
    <row r="665" spans="1:8">
      <c r="B665" s="247" t="s">
        <v>1535</v>
      </c>
      <c r="C665" s="245" t="s">
        <v>1534</v>
      </c>
      <c r="D665" s="324"/>
      <c r="E665" s="245">
        <f>F665-4</f>
        <v>46160</v>
      </c>
      <c r="F665" s="245">
        <f>F664+7</f>
        <v>46164</v>
      </c>
      <c r="G665" s="245">
        <f>F665+20</f>
        <v>46184</v>
      </c>
    </row>
    <row r="666" spans="1:8">
      <c r="B666" s="247" t="s">
        <v>1533</v>
      </c>
      <c r="C666" s="245" t="s">
        <v>1532</v>
      </c>
      <c r="D666" s="324"/>
      <c r="E666" s="245">
        <f>F666-4</f>
        <v>46167</v>
      </c>
      <c r="F666" s="245">
        <f>F665+7</f>
        <v>46171</v>
      </c>
      <c r="G666" s="245">
        <f>F666+20</f>
        <v>46191</v>
      </c>
    </row>
    <row r="667" spans="1:8">
      <c r="B667" s="333"/>
      <c r="C667" s="333"/>
      <c r="E667" s="261"/>
      <c r="F667" s="261"/>
      <c r="G667" s="261"/>
    </row>
    <row r="668" spans="1:8" s="306" customFormat="1">
      <c r="A668" s="298" t="s">
        <v>1531</v>
      </c>
      <c r="B668" s="298"/>
      <c r="C668" s="298"/>
      <c r="D668" s="298"/>
      <c r="E668" s="298"/>
      <c r="F668" s="298"/>
      <c r="G668" s="298"/>
      <c r="H668" s="303"/>
    </row>
    <row r="669" spans="1:8">
      <c r="A669" s="311" t="s">
        <v>270</v>
      </c>
      <c r="B669" s="242"/>
      <c r="C669" s="242"/>
    </row>
    <row r="670" spans="1:8">
      <c r="B670" s="257" t="s">
        <v>1456</v>
      </c>
      <c r="C670" s="257" t="s">
        <v>1506</v>
      </c>
      <c r="D670" s="330" t="s">
        <v>1505</v>
      </c>
      <c r="E670" s="325" t="s">
        <v>1504</v>
      </c>
      <c r="F670" s="325" t="s">
        <v>1503</v>
      </c>
      <c r="G670" s="325" t="s">
        <v>1528</v>
      </c>
    </row>
    <row r="671" spans="1:8">
      <c r="B671" s="255"/>
      <c r="C671" s="255"/>
      <c r="D671" s="329"/>
      <c r="E671" s="325" t="s">
        <v>1501</v>
      </c>
      <c r="F671" s="325" t="s">
        <v>1500</v>
      </c>
      <c r="G671" s="325" t="s">
        <v>1499</v>
      </c>
    </row>
    <row r="672" spans="1:8" ht="16.5" customHeight="1">
      <c r="B672" s="245" t="s">
        <v>1524</v>
      </c>
      <c r="C672" s="245" t="s">
        <v>1523</v>
      </c>
      <c r="D672" s="304" t="s">
        <v>1522</v>
      </c>
      <c r="E672" s="245">
        <f>F672-4</f>
        <v>46139</v>
      </c>
      <c r="F672" s="245">
        <v>46143</v>
      </c>
      <c r="G672" s="245">
        <f>F672+13</f>
        <v>46156</v>
      </c>
    </row>
    <row r="673" spans="1:7">
      <c r="B673" s="366" t="s">
        <v>1495</v>
      </c>
      <c r="C673" s="270"/>
      <c r="D673" s="301"/>
      <c r="E673" s="270">
        <f>F673-4</f>
        <v>46146</v>
      </c>
      <c r="F673" s="270">
        <f>F672+7</f>
        <v>46150</v>
      </c>
      <c r="G673" s="270">
        <f>F673+13</f>
        <v>46163</v>
      </c>
    </row>
    <row r="674" spans="1:7">
      <c r="B674" s="247" t="s">
        <v>1521</v>
      </c>
      <c r="C674" s="245" t="s">
        <v>1530</v>
      </c>
      <c r="D674" s="301"/>
      <c r="E674" s="245">
        <f>F674-4</f>
        <v>46153</v>
      </c>
      <c r="F674" s="245">
        <f>F673+7</f>
        <v>46157</v>
      </c>
      <c r="G674" s="245">
        <f>F674+13</f>
        <v>46170</v>
      </c>
    </row>
    <row r="675" spans="1:7">
      <c r="B675" s="247" t="s">
        <v>1519</v>
      </c>
      <c r="C675" s="245" t="s">
        <v>262</v>
      </c>
      <c r="D675" s="301"/>
      <c r="E675" s="245">
        <f>F675-4</f>
        <v>46160</v>
      </c>
      <c r="F675" s="245">
        <f>F674+7</f>
        <v>46164</v>
      </c>
      <c r="G675" s="245">
        <f>F675+13</f>
        <v>46177</v>
      </c>
    </row>
    <row r="676" spans="1:7">
      <c r="B676" s="245" t="s">
        <v>1518</v>
      </c>
      <c r="C676" s="245" t="s">
        <v>1529</v>
      </c>
      <c r="D676" s="300"/>
      <c r="E676" s="245">
        <f>F676-4</f>
        <v>46167</v>
      </c>
      <c r="F676" s="245">
        <f>F675+7</f>
        <v>46171</v>
      </c>
      <c r="G676" s="245">
        <f>F676+13</f>
        <v>46184</v>
      </c>
    </row>
    <row r="677" spans="1:7">
      <c r="B677" s="242"/>
      <c r="C677" s="242"/>
    </row>
    <row r="678" spans="1:7">
      <c r="A678" s="311"/>
      <c r="B678" s="257" t="s">
        <v>1516</v>
      </c>
      <c r="C678" s="257" t="s">
        <v>1506</v>
      </c>
      <c r="D678" s="330" t="s">
        <v>1526</v>
      </c>
      <c r="E678" s="325" t="s">
        <v>1503</v>
      </c>
      <c r="F678" s="325" t="s">
        <v>1503</v>
      </c>
      <c r="G678" s="325" t="s">
        <v>1528</v>
      </c>
    </row>
    <row r="679" spans="1:7">
      <c r="A679" s="311"/>
      <c r="B679" s="255"/>
      <c r="C679" s="255"/>
      <c r="D679" s="329"/>
      <c r="E679" s="325" t="s">
        <v>1501</v>
      </c>
      <c r="F679" s="325" t="s">
        <v>1500</v>
      </c>
      <c r="G679" s="325" t="s">
        <v>1499</v>
      </c>
    </row>
    <row r="680" spans="1:7" ht="16.5" customHeight="1">
      <c r="A680" s="311"/>
      <c r="B680" s="245" t="s">
        <v>1527</v>
      </c>
      <c r="C680" s="245" t="s">
        <v>1507</v>
      </c>
      <c r="D680" s="304" t="s">
        <v>1512</v>
      </c>
      <c r="E680" s="245">
        <f>F680-5</f>
        <v>46141</v>
      </c>
      <c r="F680" s="245">
        <v>46146</v>
      </c>
      <c r="G680" s="245">
        <f>F680+17</f>
        <v>46163</v>
      </c>
    </row>
    <row r="681" spans="1:7">
      <c r="A681" s="311"/>
      <c r="B681" s="363" t="s">
        <v>1511</v>
      </c>
      <c r="C681" s="245" t="s">
        <v>1507</v>
      </c>
      <c r="D681" s="301"/>
      <c r="E681" s="245">
        <f>F681-5</f>
        <v>46148</v>
      </c>
      <c r="F681" s="245">
        <f>F680+7</f>
        <v>46153</v>
      </c>
      <c r="G681" s="245">
        <f>F681+17</f>
        <v>46170</v>
      </c>
    </row>
    <row r="682" spans="1:7">
      <c r="A682" s="311"/>
      <c r="B682" s="247" t="s">
        <v>1509</v>
      </c>
      <c r="C682" s="245" t="s">
        <v>1510</v>
      </c>
      <c r="D682" s="301"/>
      <c r="E682" s="245">
        <f>F682-5</f>
        <v>46155</v>
      </c>
      <c r="F682" s="245">
        <f>F681+7</f>
        <v>46160</v>
      </c>
      <c r="G682" s="245">
        <f>F682+17</f>
        <v>46177</v>
      </c>
    </row>
    <row r="683" spans="1:7">
      <c r="A683" s="311"/>
      <c r="B683" s="366" t="s">
        <v>1495</v>
      </c>
      <c r="C683" s="270"/>
      <c r="D683" s="301"/>
      <c r="E683" s="270">
        <f>F683-5</f>
        <v>46162</v>
      </c>
      <c r="F683" s="270">
        <f>F682+7</f>
        <v>46167</v>
      </c>
      <c r="G683" s="270">
        <f>F683+17</f>
        <v>46184</v>
      </c>
    </row>
    <row r="684" spans="1:7">
      <c r="A684" s="311"/>
      <c r="B684" s="245" t="s">
        <v>1508</v>
      </c>
      <c r="C684" s="245" t="s">
        <v>1507</v>
      </c>
      <c r="D684" s="300"/>
      <c r="E684" s="245">
        <f>F684-5</f>
        <v>46169</v>
      </c>
      <c r="F684" s="245">
        <f>F683+7</f>
        <v>46174</v>
      </c>
      <c r="G684" s="245">
        <f>F684+17</f>
        <v>46191</v>
      </c>
    </row>
    <row r="685" spans="1:7">
      <c r="B685" s="242"/>
      <c r="C685" s="372"/>
    </row>
    <row r="686" spans="1:7">
      <c r="A686" s="261"/>
      <c r="B686" s="261"/>
      <c r="C686" s="261"/>
      <c r="D686" s="261"/>
      <c r="E686" s="261"/>
      <c r="F686" s="261"/>
      <c r="G686" s="261"/>
    </row>
    <row r="687" spans="1:7">
      <c r="A687" s="311" t="s">
        <v>268</v>
      </c>
    </row>
    <row r="688" spans="1:7">
      <c r="B688" s="257" t="s">
        <v>1516</v>
      </c>
      <c r="C688" s="257" t="s">
        <v>1515</v>
      </c>
      <c r="D688" s="330" t="s">
        <v>1526</v>
      </c>
      <c r="E688" s="325" t="s">
        <v>1503</v>
      </c>
      <c r="F688" s="325" t="s">
        <v>1503</v>
      </c>
      <c r="G688" s="325" t="s">
        <v>1525</v>
      </c>
    </row>
    <row r="689" spans="1:7">
      <c r="B689" s="255"/>
      <c r="C689" s="255"/>
      <c r="D689" s="329"/>
      <c r="E689" s="325" t="s">
        <v>1501</v>
      </c>
      <c r="F689" s="325" t="s">
        <v>1500</v>
      </c>
      <c r="G689" s="325" t="s">
        <v>1499</v>
      </c>
    </row>
    <row r="690" spans="1:7" ht="16.5" customHeight="1">
      <c r="B690" s="245" t="s">
        <v>1524</v>
      </c>
      <c r="C690" s="245" t="s">
        <v>1523</v>
      </c>
      <c r="D690" s="304" t="s">
        <v>1522</v>
      </c>
      <c r="E690" s="245">
        <f>F690-4</f>
        <v>46139</v>
      </c>
      <c r="F690" s="245">
        <v>46143</v>
      </c>
      <c r="G690" s="245">
        <f>F690+17</f>
        <v>46160</v>
      </c>
    </row>
    <row r="691" spans="1:7" ht="16.5" customHeight="1">
      <c r="B691" s="366" t="s">
        <v>1495</v>
      </c>
      <c r="C691" s="270"/>
      <c r="D691" s="301"/>
      <c r="E691" s="270">
        <f>F691-4</f>
        <v>46146</v>
      </c>
      <c r="F691" s="270">
        <f>F690+7</f>
        <v>46150</v>
      </c>
      <c r="G691" s="270">
        <f>F691+17</f>
        <v>46167</v>
      </c>
    </row>
    <row r="692" spans="1:7">
      <c r="B692" s="247" t="s">
        <v>1521</v>
      </c>
      <c r="C692" s="245" t="s">
        <v>1520</v>
      </c>
      <c r="D692" s="301"/>
      <c r="E692" s="245">
        <f>F692-4</f>
        <v>46153</v>
      </c>
      <c r="F692" s="245">
        <f>F691+7</f>
        <v>46157</v>
      </c>
      <c r="G692" s="245">
        <f>F692+17</f>
        <v>46174</v>
      </c>
    </row>
    <row r="693" spans="1:7">
      <c r="B693" s="247" t="s">
        <v>1519</v>
      </c>
      <c r="C693" s="245" t="s">
        <v>262</v>
      </c>
      <c r="D693" s="301"/>
      <c r="E693" s="245">
        <f>F693-4</f>
        <v>46160</v>
      </c>
      <c r="F693" s="245">
        <f>F692+7</f>
        <v>46164</v>
      </c>
      <c r="G693" s="245">
        <f>F693+17</f>
        <v>46181</v>
      </c>
    </row>
    <row r="694" spans="1:7">
      <c r="B694" s="245" t="s">
        <v>1518</v>
      </c>
      <c r="C694" s="245" t="s">
        <v>1517</v>
      </c>
      <c r="D694" s="300"/>
      <c r="E694" s="245">
        <f>F694-4</f>
        <v>46167</v>
      </c>
      <c r="F694" s="245">
        <f>F693+7</f>
        <v>46171</v>
      </c>
      <c r="G694" s="245">
        <f>F694+17</f>
        <v>46188</v>
      </c>
    </row>
    <row r="695" spans="1:7">
      <c r="B695" s="242"/>
      <c r="C695" s="242"/>
    </row>
    <row r="696" spans="1:7">
      <c r="B696" s="257" t="s">
        <v>1516</v>
      </c>
      <c r="C696" s="257" t="s">
        <v>1515</v>
      </c>
      <c r="D696" s="330" t="s">
        <v>1505</v>
      </c>
      <c r="E696" s="325" t="s">
        <v>1503</v>
      </c>
      <c r="F696" s="325" t="s">
        <v>1503</v>
      </c>
      <c r="G696" s="325" t="s">
        <v>1514</v>
      </c>
    </row>
    <row r="697" spans="1:7">
      <c r="B697" s="255"/>
      <c r="C697" s="255"/>
      <c r="D697" s="329"/>
      <c r="E697" s="325" t="s">
        <v>1501</v>
      </c>
      <c r="F697" s="325" t="s">
        <v>1500</v>
      </c>
      <c r="G697" s="325" t="s">
        <v>1499</v>
      </c>
    </row>
    <row r="698" spans="1:7" ht="16.5" customHeight="1">
      <c r="B698" s="245" t="s">
        <v>1513</v>
      </c>
      <c r="C698" s="245" t="s">
        <v>1510</v>
      </c>
      <c r="D698" s="304" t="s">
        <v>1512</v>
      </c>
      <c r="E698" s="245">
        <f>F698-5</f>
        <v>46141</v>
      </c>
      <c r="F698" s="245">
        <v>46146</v>
      </c>
      <c r="G698" s="245">
        <f>F698+14</f>
        <v>46160</v>
      </c>
    </row>
    <row r="699" spans="1:7">
      <c r="B699" s="363" t="s">
        <v>1511</v>
      </c>
      <c r="C699" s="245" t="s">
        <v>1510</v>
      </c>
      <c r="D699" s="301"/>
      <c r="E699" s="245">
        <f>F699-5</f>
        <v>46148</v>
      </c>
      <c r="F699" s="245">
        <f>F698+7</f>
        <v>46153</v>
      </c>
      <c r="G699" s="245">
        <f>F699+14</f>
        <v>46167</v>
      </c>
    </row>
    <row r="700" spans="1:7">
      <c r="B700" s="247" t="s">
        <v>1509</v>
      </c>
      <c r="C700" s="245" t="s">
        <v>1507</v>
      </c>
      <c r="D700" s="301"/>
      <c r="E700" s="245">
        <f>F700-5</f>
        <v>46155</v>
      </c>
      <c r="F700" s="245">
        <f>F699+7</f>
        <v>46160</v>
      </c>
      <c r="G700" s="245">
        <f>F700+14</f>
        <v>46174</v>
      </c>
    </row>
    <row r="701" spans="1:7">
      <c r="B701" s="366" t="s">
        <v>1481</v>
      </c>
      <c r="C701" s="270"/>
      <c r="D701" s="301"/>
      <c r="E701" s="270">
        <f>F701-5</f>
        <v>46162</v>
      </c>
      <c r="F701" s="270">
        <f>F700+7</f>
        <v>46167</v>
      </c>
      <c r="G701" s="270">
        <f>F701+14</f>
        <v>46181</v>
      </c>
    </row>
    <row r="702" spans="1:7">
      <c r="B702" s="245" t="s">
        <v>1508</v>
      </c>
      <c r="C702" s="245" t="s">
        <v>1507</v>
      </c>
      <c r="D702" s="300"/>
      <c r="E702" s="245">
        <f>F702-5</f>
        <v>46169</v>
      </c>
      <c r="F702" s="245">
        <f>F701+7</f>
        <v>46174</v>
      </c>
      <c r="G702" s="245">
        <f>F702+14</f>
        <v>46188</v>
      </c>
    </row>
    <row r="703" spans="1:7">
      <c r="B703" s="334"/>
      <c r="C703" s="334"/>
      <c r="D703" s="307"/>
      <c r="E703" s="261"/>
      <c r="F703" s="261"/>
      <c r="G703" s="261"/>
    </row>
    <row r="704" spans="1:7">
      <c r="A704" s="311" t="s">
        <v>255</v>
      </c>
      <c r="B704" s="296"/>
      <c r="C704" s="296"/>
      <c r="D704" s="371"/>
      <c r="E704" s="311"/>
      <c r="F704" s="311"/>
      <c r="G704" s="303"/>
    </row>
    <row r="705" spans="1:10" ht="16.5" customHeight="1">
      <c r="B705" s="257" t="s">
        <v>1456</v>
      </c>
      <c r="C705" s="257" t="s">
        <v>1506</v>
      </c>
      <c r="D705" s="330" t="s">
        <v>1505</v>
      </c>
      <c r="E705" s="325" t="s">
        <v>1504</v>
      </c>
      <c r="F705" s="325" t="s">
        <v>1503</v>
      </c>
      <c r="G705" s="325" t="s">
        <v>1502</v>
      </c>
    </row>
    <row r="706" spans="1:10">
      <c r="B706" s="255"/>
      <c r="C706" s="255"/>
      <c r="D706" s="329"/>
      <c r="E706" s="325" t="s">
        <v>1501</v>
      </c>
      <c r="F706" s="325" t="s">
        <v>1500</v>
      </c>
      <c r="G706" s="325" t="s">
        <v>1499</v>
      </c>
    </row>
    <row r="707" spans="1:10" ht="16.5" customHeight="1">
      <c r="B707" s="366" t="s">
        <v>1495</v>
      </c>
      <c r="C707" s="270"/>
      <c r="D707" s="304" t="s">
        <v>1498</v>
      </c>
      <c r="E707" s="270">
        <f>F707-5</f>
        <v>46139</v>
      </c>
      <c r="F707" s="270">
        <v>46144</v>
      </c>
      <c r="G707" s="270">
        <f>F707+15</f>
        <v>46159</v>
      </c>
    </row>
    <row r="708" spans="1:10">
      <c r="B708" s="363" t="s">
        <v>1497</v>
      </c>
      <c r="C708" s="245" t="s">
        <v>1492</v>
      </c>
      <c r="D708" s="301"/>
      <c r="E708" s="245">
        <f>F708-5</f>
        <v>46146</v>
      </c>
      <c r="F708" s="245">
        <f>F707+7</f>
        <v>46151</v>
      </c>
      <c r="G708" s="245">
        <f>F708+15</f>
        <v>46166</v>
      </c>
    </row>
    <row r="709" spans="1:10">
      <c r="B709" s="247" t="s">
        <v>1491</v>
      </c>
      <c r="C709" s="245" t="s">
        <v>1490</v>
      </c>
      <c r="D709" s="301"/>
      <c r="E709" s="245">
        <f>F709-5</f>
        <v>46153</v>
      </c>
      <c r="F709" s="245">
        <f>F708+7</f>
        <v>46158</v>
      </c>
      <c r="G709" s="245">
        <f>F709+15</f>
        <v>46173</v>
      </c>
    </row>
    <row r="710" spans="1:10">
      <c r="B710" s="245" t="s">
        <v>1489</v>
      </c>
      <c r="C710" s="245" t="s">
        <v>1488</v>
      </c>
      <c r="D710" s="301"/>
      <c r="E710" s="245">
        <f>F710-5</f>
        <v>46160</v>
      </c>
      <c r="F710" s="245">
        <f>F709+7</f>
        <v>46165</v>
      </c>
      <c r="G710" s="245">
        <f>F710+15</f>
        <v>46180</v>
      </c>
    </row>
    <row r="711" spans="1:10">
      <c r="B711" s="363" t="s">
        <v>1487</v>
      </c>
      <c r="C711" s="245" t="s">
        <v>1496</v>
      </c>
      <c r="D711" s="300"/>
      <c r="E711" s="245">
        <f>F711-5</f>
        <v>46167</v>
      </c>
      <c r="F711" s="245">
        <f>F710+7</f>
        <v>46172</v>
      </c>
      <c r="G711" s="245">
        <f>F711+15</f>
        <v>46187</v>
      </c>
    </row>
    <row r="712" spans="1:10">
      <c r="B712" s="370"/>
      <c r="C712" s="370"/>
      <c r="D712" s="307"/>
      <c r="E712" s="261"/>
      <c r="G712" s="261"/>
    </row>
    <row r="713" spans="1:10">
      <c r="A713" s="311" t="s">
        <v>243</v>
      </c>
      <c r="B713" s="242"/>
      <c r="C713" s="242"/>
      <c r="D713" s="297"/>
      <c r="E713" s="296"/>
      <c r="F713" s="311"/>
      <c r="G713" s="311"/>
      <c r="H713" s="303"/>
      <c r="I713" s="306"/>
      <c r="J713" s="306"/>
    </row>
    <row r="714" spans="1:10" ht="16.5" customHeight="1">
      <c r="B714" s="257" t="s">
        <v>5</v>
      </c>
      <c r="C714" s="257" t="s">
        <v>6</v>
      </c>
      <c r="D714" s="330" t="s">
        <v>7</v>
      </c>
      <c r="E714" s="325" t="s">
        <v>805</v>
      </c>
      <c r="F714" s="325" t="s">
        <v>805</v>
      </c>
      <c r="G714" s="325" t="s">
        <v>243</v>
      </c>
    </row>
    <row r="715" spans="1:10">
      <c r="B715" s="255"/>
      <c r="C715" s="255"/>
      <c r="D715" s="329"/>
      <c r="E715" s="325" t="s">
        <v>802</v>
      </c>
      <c r="F715" s="325" t="s">
        <v>10</v>
      </c>
      <c r="G715" s="325" t="s">
        <v>11</v>
      </c>
    </row>
    <row r="716" spans="1:10" ht="16.5" customHeight="1">
      <c r="B716" s="366" t="s">
        <v>1495</v>
      </c>
      <c r="C716" s="270"/>
      <c r="D716" s="304" t="s">
        <v>1494</v>
      </c>
      <c r="E716" s="270">
        <f>F716-5</f>
        <v>46139</v>
      </c>
      <c r="F716" s="270">
        <v>46144</v>
      </c>
      <c r="G716" s="270">
        <f>F716+20</f>
        <v>46164</v>
      </c>
    </row>
    <row r="717" spans="1:10">
      <c r="B717" s="363" t="s">
        <v>1493</v>
      </c>
      <c r="C717" s="245" t="s">
        <v>1492</v>
      </c>
      <c r="D717" s="301"/>
      <c r="E717" s="245">
        <f>F717-5</f>
        <v>46146</v>
      </c>
      <c r="F717" s="245">
        <f>F716+7</f>
        <v>46151</v>
      </c>
      <c r="G717" s="245">
        <f>F717+20</f>
        <v>46171</v>
      </c>
    </row>
    <row r="718" spans="1:10">
      <c r="B718" s="247" t="s">
        <v>1491</v>
      </c>
      <c r="C718" s="245" t="s">
        <v>1490</v>
      </c>
      <c r="D718" s="301"/>
      <c r="E718" s="245">
        <f>F718-5</f>
        <v>46153</v>
      </c>
      <c r="F718" s="245">
        <f>F717+7</f>
        <v>46158</v>
      </c>
      <c r="G718" s="245">
        <f>F718+20</f>
        <v>46178</v>
      </c>
    </row>
    <row r="719" spans="1:10">
      <c r="B719" s="245" t="s">
        <v>1489</v>
      </c>
      <c r="C719" s="245" t="s">
        <v>1488</v>
      </c>
      <c r="D719" s="301"/>
      <c r="E719" s="245">
        <f>F719-5</f>
        <v>46160</v>
      </c>
      <c r="F719" s="245">
        <f>F718+7</f>
        <v>46165</v>
      </c>
      <c r="G719" s="245">
        <f>F719+20</f>
        <v>46185</v>
      </c>
    </row>
    <row r="720" spans="1:10">
      <c r="B720" s="363" t="s">
        <v>1487</v>
      </c>
      <c r="C720" s="245" t="s">
        <v>1486</v>
      </c>
      <c r="D720" s="300"/>
      <c r="E720" s="245">
        <f>F720-5</f>
        <v>46167</v>
      </c>
      <c r="F720" s="245">
        <f>F719+7</f>
        <v>46172</v>
      </c>
      <c r="G720" s="245">
        <f>F720+20</f>
        <v>46192</v>
      </c>
    </row>
    <row r="721" spans="1:10">
      <c r="B721" s="242"/>
      <c r="C721" s="242"/>
    </row>
    <row r="722" spans="1:10">
      <c r="A722" s="261"/>
      <c r="B722" s="261"/>
      <c r="C722" s="261"/>
      <c r="D722" s="261"/>
      <c r="E722" s="261"/>
      <c r="F722" s="261"/>
      <c r="G722" s="261"/>
    </row>
    <row r="723" spans="1:10">
      <c r="A723" s="298" t="s">
        <v>551</v>
      </c>
      <c r="B723" s="298"/>
      <c r="C723" s="298"/>
      <c r="D723" s="298"/>
      <c r="E723" s="298"/>
      <c r="F723" s="298"/>
      <c r="G723" s="298"/>
      <c r="H723" s="303"/>
      <c r="I723" s="306"/>
      <c r="J723" s="306"/>
    </row>
    <row r="724" spans="1:10">
      <c r="A724" s="319"/>
      <c r="B724" s="319"/>
      <c r="C724" s="319"/>
      <c r="D724" s="319"/>
      <c r="E724" s="319"/>
      <c r="F724" s="319"/>
      <c r="G724" s="319"/>
      <c r="H724" s="303"/>
      <c r="I724" s="306"/>
      <c r="J724" s="306"/>
    </row>
    <row r="725" spans="1:10">
      <c r="A725" s="269" t="s">
        <v>1485</v>
      </c>
      <c r="B725" s="369"/>
      <c r="C725" s="368"/>
      <c r="D725" s="262"/>
      <c r="E725" s="367"/>
      <c r="F725" s="261"/>
      <c r="G725" s="261"/>
      <c r="H725" s="302"/>
    </row>
    <row r="726" spans="1:10">
      <c r="A726" s="269"/>
      <c r="B726" s="263"/>
      <c r="C726" s="282"/>
      <c r="D726" s="262"/>
      <c r="E726" s="261"/>
      <c r="F726" s="261"/>
      <c r="G726" s="261"/>
      <c r="H726" s="302"/>
    </row>
    <row r="727" spans="1:10">
      <c r="A727" s="269"/>
      <c r="B727" s="257" t="s">
        <v>1456</v>
      </c>
      <c r="C727" s="257" t="s">
        <v>6</v>
      </c>
      <c r="D727" s="330" t="s">
        <v>7</v>
      </c>
      <c r="E727" s="325" t="s">
        <v>805</v>
      </c>
      <c r="F727" s="325" t="s">
        <v>805</v>
      </c>
      <c r="G727" s="325" t="s">
        <v>1485</v>
      </c>
      <c r="H727" s="302"/>
    </row>
    <row r="728" spans="1:10">
      <c r="A728" s="269"/>
      <c r="B728" s="255"/>
      <c r="C728" s="255"/>
      <c r="D728" s="329"/>
      <c r="E728" s="325" t="s">
        <v>802</v>
      </c>
      <c r="F728" s="325" t="s">
        <v>10</v>
      </c>
      <c r="G728" s="325" t="s">
        <v>11</v>
      </c>
      <c r="H728" s="302"/>
    </row>
    <row r="729" spans="1:10" ht="16.5" customHeight="1">
      <c r="A729" s="269"/>
      <c r="B729" s="245" t="s">
        <v>1484</v>
      </c>
      <c r="C729" s="245" t="s">
        <v>1483</v>
      </c>
      <c r="D729" s="304" t="s">
        <v>1482</v>
      </c>
      <c r="E729" s="245">
        <f>F729-5</f>
        <v>46140</v>
      </c>
      <c r="F729" s="245">
        <v>46145</v>
      </c>
      <c r="G729" s="245">
        <f>F729+38</f>
        <v>46183</v>
      </c>
      <c r="H729" s="302"/>
    </row>
    <row r="730" spans="1:10">
      <c r="A730" s="269"/>
      <c r="B730" s="366" t="s">
        <v>1481</v>
      </c>
      <c r="C730" s="270"/>
      <c r="D730" s="301"/>
      <c r="E730" s="270">
        <f>F730-5</f>
        <v>46147</v>
      </c>
      <c r="F730" s="270">
        <f>F729+7</f>
        <v>46152</v>
      </c>
      <c r="G730" s="270">
        <f>F730+38</f>
        <v>46190</v>
      </c>
      <c r="H730" s="302"/>
    </row>
    <row r="731" spans="1:10">
      <c r="A731" s="269"/>
      <c r="B731" s="247" t="s">
        <v>1480</v>
      </c>
      <c r="C731" s="245" t="s">
        <v>1479</v>
      </c>
      <c r="D731" s="301"/>
      <c r="E731" s="245">
        <f>F731-5</f>
        <v>46154</v>
      </c>
      <c r="F731" s="245">
        <f>F730+7</f>
        <v>46159</v>
      </c>
      <c r="G731" s="245">
        <f>F731+38</f>
        <v>46197</v>
      </c>
      <c r="H731" s="302"/>
    </row>
    <row r="732" spans="1:10">
      <c r="A732" s="269"/>
      <c r="B732" s="247" t="s">
        <v>1478</v>
      </c>
      <c r="C732" s="245" t="s">
        <v>1477</v>
      </c>
      <c r="D732" s="301"/>
      <c r="E732" s="245">
        <f>F732-5</f>
        <v>46161</v>
      </c>
      <c r="F732" s="245">
        <f>F731+7</f>
        <v>46166</v>
      </c>
      <c r="G732" s="245">
        <f>F732+38</f>
        <v>46204</v>
      </c>
      <c r="H732" s="302"/>
    </row>
    <row r="733" spans="1:10">
      <c r="A733" s="269"/>
      <c r="B733" s="245" t="s">
        <v>1476</v>
      </c>
      <c r="C733" s="245" t="s">
        <v>1475</v>
      </c>
      <c r="D733" s="300"/>
      <c r="E733" s="245">
        <f>F733-5</f>
        <v>46168</v>
      </c>
      <c r="F733" s="245">
        <f>F732+7</f>
        <v>46173</v>
      </c>
      <c r="G733" s="245">
        <f>F733+38</f>
        <v>46211</v>
      </c>
      <c r="H733" s="302"/>
    </row>
    <row r="734" spans="1:10">
      <c r="A734" s="269"/>
      <c r="B734" s="263"/>
      <c r="C734" s="282"/>
      <c r="D734" s="262"/>
      <c r="E734" s="261"/>
      <c r="F734" s="261"/>
      <c r="G734" s="261"/>
      <c r="H734" s="302"/>
    </row>
    <row r="735" spans="1:10">
      <c r="A735" s="258"/>
      <c r="B735" s="258"/>
      <c r="C735" s="258"/>
      <c r="D735" s="259"/>
      <c r="E735" s="258"/>
      <c r="F735" s="258"/>
      <c r="G735" s="258"/>
      <c r="H735" s="258"/>
    </row>
    <row r="736" spans="1:10">
      <c r="A736" s="269" t="s">
        <v>1474</v>
      </c>
      <c r="B736" s="296"/>
      <c r="C736" s="296"/>
      <c r="D736" s="323"/>
      <c r="E736" s="269"/>
      <c r="F736" s="269"/>
      <c r="G736" s="302"/>
      <c r="H736" s="258"/>
    </row>
    <row r="737" spans="1:8">
      <c r="A737" s="258"/>
      <c r="B737" s="258"/>
      <c r="C737" s="258"/>
      <c r="D737" s="259"/>
      <c r="E737" s="258"/>
      <c r="F737" s="258"/>
      <c r="G737" s="258"/>
      <c r="H737" s="258"/>
    </row>
    <row r="738" spans="1:8">
      <c r="A738" s="258"/>
      <c r="B738" s="257" t="s">
        <v>1456</v>
      </c>
      <c r="C738" s="257" t="s">
        <v>6</v>
      </c>
      <c r="D738" s="330" t="s">
        <v>7</v>
      </c>
      <c r="E738" s="325" t="s">
        <v>805</v>
      </c>
      <c r="F738" s="325" t="s">
        <v>805</v>
      </c>
      <c r="G738" s="325" t="s">
        <v>1473</v>
      </c>
      <c r="H738" s="258"/>
    </row>
    <row r="739" spans="1:8">
      <c r="A739" s="258"/>
      <c r="B739" s="255"/>
      <c r="C739" s="255"/>
      <c r="D739" s="329"/>
      <c r="E739" s="325" t="s">
        <v>802</v>
      </c>
      <c r="F739" s="325" t="s">
        <v>10</v>
      </c>
      <c r="G739" s="325" t="s">
        <v>11</v>
      </c>
      <c r="H739" s="258"/>
    </row>
    <row r="740" spans="1:8" ht="16.5" customHeight="1">
      <c r="A740" s="258"/>
      <c r="B740" s="245" t="s">
        <v>1472</v>
      </c>
      <c r="C740" s="245" t="s">
        <v>1471</v>
      </c>
      <c r="D740" s="304" t="s">
        <v>1465</v>
      </c>
      <c r="E740" s="245">
        <f>F740-5</f>
        <v>46139</v>
      </c>
      <c r="F740" s="245">
        <v>46144</v>
      </c>
      <c r="G740" s="245">
        <f>F740+25</f>
        <v>46169</v>
      </c>
      <c r="H740" s="258"/>
    </row>
    <row r="741" spans="1:8">
      <c r="A741" s="258"/>
      <c r="B741" s="363" t="s">
        <v>1464</v>
      </c>
      <c r="C741" s="245" t="s">
        <v>1463</v>
      </c>
      <c r="D741" s="301"/>
      <c r="E741" s="245">
        <f>F741-5</f>
        <v>46146</v>
      </c>
      <c r="F741" s="245">
        <f>F740+7</f>
        <v>46151</v>
      </c>
      <c r="G741" s="245">
        <f>F741+25</f>
        <v>46176</v>
      </c>
      <c r="H741" s="258"/>
    </row>
    <row r="742" spans="1:8">
      <c r="A742" s="258"/>
      <c r="B742" s="247" t="s">
        <v>1470</v>
      </c>
      <c r="C742" s="245" t="s">
        <v>1461</v>
      </c>
      <c r="D742" s="301"/>
      <c r="E742" s="245">
        <f>F742-5</f>
        <v>46153</v>
      </c>
      <c r="F742" s="245">
        <f>F741+7</f>
        <v>46158</v>
      </c>
      <c r="G742" s="245">
        <f>F742+25</f>
        <v>46183</v>
      </c>
      <c r="H742" s="258"/>
    </row>
    <row r="743" spans="1:8">
      <c r="A743" s="258"/>
      <c r="B743" s="247" t="s">
        <v>1469</v>
      </c>
      <c r="C743" s="245" t="s">
        <v>1422</v>
      </c>
      <c r="D743" s="301"/>
      <c r="E743" s="245">
        <f>F743-5</f>
        <v>46160</v>
      </c>
      <c r="F743" s="245">
        <f>F742+7</f>
        <v>46165</v>
      </c>
      <c r="G743" s="245">
        <f>F743+25</f>
        <v>46190</v>
      </c>
      <c r="H743" s="258"/>
    </row>
    <row r="744" spans="1:8">
      <c r="A744" s="258"/>
      <c r="B744" s="245" t="s">
        <v>1459</v>
      </c>
      <c r="C744" s="245" t="s">
        <v>1458</v>
      </c>
      <c r="D744" s="300"/>
      <c r="E744" s="245">
        <f>F744-5</f>
        <v>46167</v>
      </c>
      <c r="F744" s="245">
        <f>F743+7</f>
        <v>46172</v>
      </c>
      <c r="G744" s="245">
        <f>F744+25</f>
        <v>46197</v>
      </c>
      <c r="H744" s="258"/>
    </row>
    <row r="745" spans="1:8">
      <c r="A745" s="258"/>
      <c r="B745" s="263"/>
      <c r="C745" s="282"/>
      <c r="D745" s="262"/>
      <c r="E745" s="261"/>
      <c r="F745" s="261"/>
      <c r="G745" s="261"/>
      <c r="H745" s="258"/>
    </row>
    <row r="746" spans="1:8">
      <c r="A746" s="269" t="s">
        <v>1468</v>
      </c>
      <c r="B746" s="258"/>
      <c r="C746" s="258"/>
      <c r="D746" s="323"/>
      <c r="E746" s="269"/>
      <c r="F746" s="269"/>
      <c r="G746" s="302"/>
      <c r="H746" s="258"/>
    </row>
    <row r="747" spans="1:8">
      <c r="A747" s="258"/>
      <c r="B747" s="257" t="s">
        <v>1456</v>
      </c>
      <c r="C747" s="257" t="s">
        <v>6</v>
      </c>
      <c r="D747" s="330" t="s">
        <v>7</v>
      </c>
      <c r="E747" s="325" t="s">
        <v>805</v>
      </c>
      <c r="F747" s="325" t="s">
        <v>805</v>
      </c>
      <c r="G747" s="325" t="s">
        <v>1467</v>
      </c>
      <c r="H747" s="258"/>
    </row>
    <row r="748" spans="1:8">
      <c r="A748" s="258"/>
      <c r="B748" s="255"/>
      <c r="C748" s="255"/>
      <c r="D748" s="329"/>
      <c r="E748" s="325" t="s">
        <v>802</v>
      </c>
      <c r="F748" s="325" t="s">
        <v>10</v>
      </c>
      <c r="G748" s="325" t="s">
        <v>11</v>
      </c>
      <c r="H748" s="258"/>
    </row>
    <row r="749" spans="1:8" ht="16.5" customHeight="1">
      <c r="A749" s="258"/>
      <c r="B749" s="245" t="s">
        <v>1466</v>
      </c>
      <c r="C749" s="245" t="s">
        <v>853</v>
      </c>
      <c r="D749" s="304" t="s">
        <v>1465</v>
      </c>
      <c r="E749" s="245">
        <f>F749-5</f>
        <v>46139</v>
      </c>
      <c r="F749" s="245">
        <v>46144</v>
      </c>
      <c r="G749" s="245">
        <f>F749+39</f>
        <v>46183</v>
      </c>
      <c r="H749" s="258"/>
    </row>
    <row r="750" spans="1:8">
      <c r="A750" s="258"/>
      <c r="B750" s="363" t="s">
        <v>1464</v>
      </c>
      <c r="C750" s="245" t="s">
        <v>1463</v>
      </c>
      <c r="D750" s="301"/>
      <c r="E750" s="245">
        <f>F750-5</f>
        <v>46146</v>
      </c>
      <c r="F750" s="245">
        <f>F749+7</f>
        <v>46151</v>
      </c>
      <c r="G750" s="245">
        <f>F750+39</f>
        <v>46190</v>
      </c>
      <c r="H750" s="258"/>
    </row>
    <row r="751" spans="1:8">
      <c r="A751" s="258"/>
      <c r="B751" s="247" t="s">
        <v>1462</v>
      </c>
      <c r="C751" s="245" t="s">
        <v>1461</v>
      </c>
      <c r="D751" s="301"/>
      <c r="E751" s="245">
        <f>F751-5</f>
        <v>46153</v>
      </c>
      <c r="F751" s="245">
        <f>F750+7</f>
        <v>46158</v>
      </c>
      <c r="G751" s="245">
        <f>F751+39</f>
        <v>46197</v>
      </c>
      <c r="H751" s="258"/>
    </row>
    <row r="752" spans="1:8" ht="18" customHeight="1">
      <c r="A752" s="258"/>
      <c r="B752" s="247" t="s">
        <v>1460</v>
      </c>
      <c r="C752" s="245" t="s">
        <v>1422</v>
      </c>
      <c r="D752" s="301"/>
      <c r="E752" s="245">
        <f>F752-5</f>
        <v>46160</v>
      </c>
      <c r="F752" s="245">
        <f>F751+7</f>
        <v>46165</v>
      </c>
      <c r="G752" s="245">
        <f>F752+39</f>
        <v>46204</v>
      </c>
      <c r="H752" s="258"/>
    </row>
    <row r="753" spans="1:9">
      <c r="A753" s="258"/>
      <c r="B753" s="245" t="s">
        <v>1459</v>
      </c>
      <c r="C753" s="245" t="s">
        <v>1458</v>
      </c>
      <c r="D753" s="300"/>
      <c r="E753" s="245">
        <f>F753-5</f>
        <v>46167</v>
      </c>
      <c r="F753" s="245">
        <f>F752+7</f>
        <v>46172</v>
      </c>
      <c r="G753" s="245">
        <f>F753+39</f>
        <v>46211</v>
      </c>
      <c r="H753" s="258"/>
    </row>
    <row r="754" spans="1:9">
      <c r="A754" s="258"/>
      <c r="B754" s="365"/>
      <c r="C754" s="364"/>
      <c r="D754" s="262"/>
      <c r="E754" s="261"/>
      <c r="F754" s="261"/>
      <c r="G754" s="261"/>
      <c r="H754" s="258"/>
    </row>
    <row r="755" spans="1:9">
      <c r="A755" s="269" t="s">
        <v>1457</v>
      </c>
      <c r="B755" s="263"/>
      <c r="C755" s="282"/>
      <c r="D755" s="262"/>
      <c r="E755" s="285"/>
      <c r="F755" s="261"/>
      <c r="G755" s="277"/>
      <c r="H755" s="258"/>
    </row>
    <row r="756" spans="1:9">
      <c r="A756" s="269"/>
      <c r="B756" s="257" t="s">
        <v>1456</v>
      </c>
      <c r="C756" s="257" t="s">
        <v>6</v>
      </c>
      <c r="D756" s="330" t="s">
        <v>7</v>
      </c>
      <c r="E756" s="325" t="s">
        <v>805</v>
      </c>
      <c r="F756" s="325" t="s">
        <v>805</v>
      </c>
      <c r="G756" s="325" t="s">
        <v>611</v>
      </c>
      <c r="H756" s="258"/>
    </row>
    <row r="757" spans="1:9">
      <c r="A757" s="269"/>
      <c r="B757" s="255"/>
      <c r="C757" s="255"/>
      <c r="D757" s="329"/>
      <c r="E757" s="325" t="s">
        <v>802</v>
      </c>
      <c r="F757" s="325" t="s">
        <v>10</v>
      </c>
      <c r="G757" s="325" t="s">
        <v>11</v>
      </c>
      <c r="H757" s="258"/>
    </row>
    <row r="758" spans="1:9" ht="16.5" customHeight="1">
      <c r="A758" s="269"/>
      <c r="B758" s="245" t="s">
        <v>1455</v>
      </c>
      <c r="C758" s="245" t="s">
        <v>1454</v>
      </c>
      <c r="D758" s="304" t="s">
        <v>1453</v>
      </c>
      <c r="E758" s="245">
        <f>F758-5</f>
        <v>46139</v>
      </c>
      <c r="F758" s="245">
        <v>46144</v>
      </c>
      <c r="G758" s="245">
        <f>F758+31</f>
        <v>46175</v>
      </c>
      <c r="H758" s="258"/>
    </row>
    <row r="759" spans="1:9">
      <c r="A759" s="269"/>
      <c r="B759" s="363" t="s">
        <v>1452</v>
      </c>
      <c r="C759" s="245" t="s">
        <v>1451</v>
      </c>
      <c r="D759" s="301"/>
      <c r="E759" s="245">
        <f>F759-5</f>
        <v>46146</v>
      </c>
      <c r="F759" s="245">
        <f>F758+7</f>
        <v>46151</v>
      </c>
      <c r="G759" s="245">
        <f>F759+31</f>
        <v>46182</v>
      </c>
      <c r="H759" s="258"/>
    </row>
    <row r="760" spans="1:9">
      <c r="A760" s="269"/>
      <c r="B760" s="247" t="s">
        <v>1450</v>
      </c>
      <c r="C760" s="245" t="s">
        <v>1449</v>
      </c>
      <c r="D760" s="301"/>
      <c r="E760" s="245">
        <f>F760-5</f>
        <v>46153</v>
      </c>
      <c r="F760" s="245">
        <f>F759+7</f>
        <v>46158</v>
      </c>
      <c r="G760" s="245">
        <f>F760+31</f>
        <v>46189</v>
      </c>
      <c r="H760" s="258"/>
    </row>
    <row r="761" spans="1:9">
      <c r="A761" s="269"/>
      <c r="B761" s="247" t="s">
        <v>1448</v>
      </c>
      <c r="C761" s="245" t="s">
        <v>1422</v>
      </c>
      <c r="D761" s="301"/>
      <c r="E761" s="245">
        <f>F761-5</f>
        <v>46160</v>
      </c>
      <c r="F761" s="245">
        <f>F760+7</f>
        <v>46165</v>
      </c>
      <c r="G761" s="245">
        <f>F761+31</f>
        <v>46196</v>
      </c>
      <c r="H761" s="258"/>
    </row>
    <row r="762" spans="1:9">
      <c r="A762" s="269"/>
      <c r="B762" s="245" t="s">
        <v>1420</v>
      </c>
      <c r="C762" s="245" t="s">
        <v>1419</v>
      </c>
      <c r="D762" s="300"/>
      <c r="E762" s="245">
        <f>F762-5</f>
        <v>46167</v>
      </c>
      <c r="F762" s="245">
        <f>F761+7</f>
        <v>46172</v>
      </c>
      <c r="G762" s="245">
        <f>F762+31</f>
        <v>46203</v>
      </c>
      <c r="H762" s="258"/>
    </row>
    <row r="763" spans="1:9">
      <c r="A763" s="258"/>
      <c r="B763" s="263"/>
      <c r="C763" s="263"/>
      <c r="D763" s="279"/>
      <c r="E763" s="261"/>
      <c r="F763" s="261"/>
      <c r="G763" s="261"/>
      <c r="H763" s="258"/>
    </row>
    <row r="764" spans="1:9">
      <c r="A764" s="269" t="s">
        <v>1447</v>
      </c>
      <c r="D764" s="259"/>
      <c r="E764" s="258"/>
      <c r="F764" s="258"/>
      <c r="G764" s="258"/>
      <c r="H764" s="258"/>
    </row>
    <row r="765" spans="1:9">
      <c r="A765" s="258"/>
      <c r="B765" s="257" t="s">
        <v>1330</v>
      </c>
      <c r="C765" s="257" t="s">
        <v>1342</v>
      </c>
      <c r="D765" s="256" t="s">
        <v>1446</v>
      </c>
      <c r="E765" s="253" t="s">
        <v>1034</v>
      </c>
      <c r="F765" s="253" t="s">
        <v>1016</v>
      </c>
      <c r="G765" s="253" t="s">
        <v>1445</v>
      </c>
      <c r="H765" s="258"/>
      <c r="I765" s="306"/>
    </row>
    <row r="766" spans="1:9">
      <c r="A766" s="258"/>
      <c r="B766" s="255"/>
      <c r="C766" s="255"/>
      <c r="D766" s="254"/>
      <c r="E766" s="253" t="s">
        <v>1084</v>
      </c>
      <c r="F766" s="253" t="s">
        <v>1054</v>
      </c>
      <c r="G766" s="245" t="s">
        <v>1071</v>
      </c>
      <c r="H766" s="258"/>
    </row>
    <row r="767" spans="1:9" ht="16.5" customHeight="1">
      <c r="A767" s="258"/>
      <c r="B767" s="357" t="s">
        <v>1444</v>
      </c>
      <c r="C767" s="356" t="s">
        <v>1443</v>
      </c>
      <c r="D767" s="304" t="s">
        <v>1442</v>
      </c>
      <c r="E767" s="360">
        <f>F767-5</f>
        <v>46138</v>
      </c>
      <c r="F767" s="360">
        <v>46143</v>
      </c>
      <c r="G767" s="360">
        <f>F767+33</f>
        <v>46176</v>
      </c>
      <c r="H767" s="258"/>
    </row>
    <row r="768" spans="1:9">
      <c r="A768" s="258"/>
      <c r="B768" s="338" t="s">
        <v>1441</v>
      </c>
      <c r="C768" s="356" t="s">
        <v>1440</v>
      </c>
      <c r="D768" s="301"/>
      <c r="E768" s="245">
        <f>F768-5</f>
        <v>46145</v>
      </c>
      <c r="F768" s="245">
        <f>F767+7</f>
        <v>46150</v>
      </c>
      <c r="G768" s="245">
        <f>F768+33</f>
        <v>46183</v>
      </c>
      <c r="H768" s="258"/>
    </row>
    <row r="769" spans="1:10">
      <c r="A769" s="258"/>
      <c r="B769" s="338" t="s">
        <v>1439</v>
      </c>
      <c r="C769" s="356" t="s">
        <v>1438</v>
      </c>
      <c r="D769" s="301"/>
      <c r="E769" s="245">
        <f>F769-5</f>
        <v>46152</v>
      </c>
      <c r="F769" s="245">
        <f>F768+7</f>
        <v>46157</v>
      </c>
      <c r="G769" s="245">
        <f>F769+33</f>
        <v>46190</v>
      </c>
      <c r="H769" s="258"/>
    </row>
    <row r="770" spans="1:10" ht="16.5" customHeight="1">
      <c r="A770" s="258"/>
      <c r="B770" s="357" t="s">
        <v>1437</v>
      </c>
      <c r="C770" s="356" t="s">
        <v>1436</v>
      </c>
      <c r="D770" s="301"/>
      <c r="E770" s="245">
        <f>F770-5</f>
        <v>46159</v>
      </c>
      <c r="F770" s="245">
        <f>F769+7</f>
        <v>46164</v>
      </c>
      <c r="G770" s="245">
        <f>F770+33</f>
        <v>46197</v>
      </c>
      <c r="H770" s="258"/>
    </row>
    <row r="771" spans="1:10">
      <c r="A771" s="258"/>
      <c r="B771" s="357" t="s">
        <v>1435</v>
      </c>
      <c r="C771" s="356" t="s">
        <v>1434</v>
      </c>
      <c r="D771" s="300"/>
      <c r="E771" s="245">
        <f>F771-5</f>
        <v>46166</v>
      </c>
      <c r="F771" s="245">
        <f>F770+7</f>
        <v>46171</v>
      </c>
      <c r="G771" s="245">
        <f>F771+33</f>
        <v>46204</v>
      </c>
      <c r="H771" s="258"/>
    </row>
    <row r="772" spans="1:10">
      <c r="A772" s="258"/>
      <c r="B772" s="263"/>
      <c r="C772" s="282"/>
      <c r="D772" s="307"/>
      <c r="E772" s="261"/>
      <c r="F772" s="261"/>
      <c r="G772" s="258"/>
      <c r="H772" s="258"/>
    </row>
    <row r="773" spans="1:10">
      <c r="A773" s="351" t="s">
        <v>1432</v>
      </c>
      <c r="B773" s="351"/>
      <c r="C773" s="282"/>
      <c r="D773" s="307"/>
      <c r="E773" s="261"/>
      <c r="F773" s="261"/>
      <c r="G773" s="261"/>
      <c r="H773" s="258"/>
    </row>
    <row r="774" spans="1:10">
      <c r="A774" s="258"/>
      <c r="B774" s="257" t="s">
        <v>5</v>
      </c>
      <c r="C774" s="257" t="s">
        <v>6</v>
      </c>
      <c r="D774" s="256" t="s">
        <v>7</v>
      </c>
      <c r="E774" s="253" t="s">
        <v>805</v>
      </c>
      <c r="F774" s="253" t="s">
        <v>805</v>
      </c>
      <c r="G774" s="253" t="s">
        <v>1433</v>
      </c>
      <c r="H774" s="253" t="s">
        <v>1432</v>
      </c>
    </row>
    <row r="775" spans="1:10">
      <c r="A775" s="258"/>
      <c r="B775" s="255"/>
      <c r="C775" s="255"/>
      <c r="D775" s="254"/>
      <c r="E775" s="253" t="s">
        <v>802</v>
      </c>
      <c r="F775" s="253" t="s">
        <v>10</v>
      </c>
      <c r="G775" s="253" t="s">
        <v>11</v>
      </c>
      <c r="H775" s="253" t="s">
        <v>11</v>
      </c>
      <c r="J775" s="306"/>
    </row>
    <row r="776" spans="1:10" ht="16.5" customHeight="1">
      <c r="A776" s="258"/>
      <c r="B776" s="245" t="s">
        <v>1431</v>
      </c>
      <c r="C776" s="245" t="s">
        <v>1430</v>
      </c>
      <c r="D776" s="304" t="s">
        <v>1429</v>
      </c>
      <c r="E776" s="245">
        <f>F776-5</f>
        <v>46139</v>
      </c>
      <c r="F776" s="245">
        <v>46144</v>
      </c>
      <c r="G776" s="245">
        <f>F776+26</f>
        <v>46170</v>
      </c>
      <c r="H776" s="346" t="s">
        <v>1428</v>
      </c>
    </row>
    <row r="777" spans="1:10">
      <c r="A777" s="258"/>
      <c r="B777" s="363" t="s">
        <v>1427</v>
      </c>
      <c r="C777" s="245" t="s">
        <v>1426</v>
      </c>
      <c r="D777" s="301"/>
      <c r="E777" s="245">
        <f>F777-5</f>
        <v>46146</v>
      </c>
      <c r="F777" s="245">
        <f>F776+7</f>
        <v>46151</v>
      </c>
      <c r="G777" s="245">
        <f>F777+26</f>
        <v>46177</v>
      </c>
      <c r="H777" s="346" t="s">
        <v>1418</v>
      </c>
    </row>
    <row r="778" spans="1:10">
      <c r="A778" s="258"/>
      <c r="B778" s="247" t="s">
        <v>1425</v>
      </c>
      <c r="C778" s="245" t="s">
        <v>1424</v>
      </c>
      <c r="D778" s="301"/>
      <c r="E778" s="245">
        <f>F778-5</f>
        <v>46153</v>
      </c>
      <c r="F778" s="245">
        <f>F777+7</f>
        <v>46158</v>
      </c>
      <c r="G778" s="245">
        <f>F778+26</f>
        <v>46184</v>
      </c>
      <c r="H778" s="346" t="s">
        <v>1421</v>
      </c>
    </row>
    <row r="779" spans="1:10">
      <c r="A779" s="258"/>
      <c r="B779" s="247" t="s">
        <v>1423</v>
      </c>
      <c r="C779" s="245" t="s">
        <v>1422</v>
      </c>
      <c r="D779" s="301"/>
      <c r="E779" s="245">
        <f>F779-5</f>
        <v>46160</v>
      </c>
      <c r="F779" s="245">
        <f>F778+7</f>
        <v>46165</v>
      </c>
      <c r="G779" s="245">
        <f>F779+26</f>
        <v>46191</v>
      </c>
      <c r="H779" s="346" t="s">
        <v>1421</v>
      </c>
    </row>
    <row r="780" spans="1:10">
      <c r="A780" s="258"/>
      <c r="B780" s="245" t="s">
        <v>1420</v>
      </c>
      <c r="C780" s="245" t="s">
        <v>1419</v>
      </c>
      <c r="D780" s="300"/>
      <c r="E780" s="245">
        <f>F780-5</f>
        <v>46167</v>
      </c>
      <c r="F780" s="245">
        <f>F779+7</f>
        <v>46172</v>
      </c>
      <c r="G780" s="245">
        <f>F780+26</f>
        <v>46198</v>
      </c>
      <c r="H780" s="346" t="s">
        <v>1418</v>
      </c>
    </row>
    <row r="781" spans="1:10">
      <c r="A781" s="258"/>
      <c r="B781" s="263"/>
      <c r="C781" s="282"/>
      <c r="D781" s="307"/>
      <c r="E781" s="261"/>
      <c r="F781" s="261"/>
      <c r="G781" s="261"/>
      <c r="H781" s="331"/>
    </row>
    <row r="782" spans="1:10">
      <c r="A782" s="269" t="s">
        <v>1417</v>
      </c>
      <c r="B782" s="296"/>
      <c r="C782" s="296"/>
      <c r="D782" s="323"/>
      <c r="E782" s="269"/>
      <c r="F782" s="269"/>
      <c r="G782" s="302"/>
      <c r="H782" s="258"/>
    </row>
    <row r="783" spans="1:10">
      <c r="A783" s="258"/>
      <c r="B783" s="257" t="s">
        <v>5</v>
      </c>
      <c r="C783" s="257" t="s">
        <v>6</v>
      </c>
      <c r="D783" s="256" t="s">
        <v>7</v>
      </c>
      <c r="E783" s="253" t="s">
        <v>805</v>
      </c>
      <c r="F783" s="253" t="s">
        <v>805</v>
      </c>
      <c r="G783" s="253" t="s">
        <v>1416</v>
      </c>
      <c r="H783" s="258"/>
    </row>
    <row r="784" spans="1:10">
      <c r="A784" s="258"/>
      <c r="B784" s="255"/>
      <c r="C784" s="255"/>
      <c r="D784" s="254"/>
      <c r="E784" s="253" t="s">
        <v>802</v>
      </c>
      <c r="F784" s="253" t="s">
        <v>10</v>
      </c>
      <c r="G784" s="253" t="s">
        <v>11</v>
      </c>
      <c r="H784" s="258"/>
    </row>
    <row r="785" spans="1:8" ht="16.5" customHeight="1">
      <c r="A785" s="258"/>
      <c r="B785" s="347" t="s">
        <v>1412</v>
      </c>
      <c r="C785" s="354" t="s">
        <v>1411</v>
      </c>
      <c r="D785" s="324" t="s">
        <v>1414</v>
      </c>
      <c r="E785" s="245">
        <f>F785-4</f>
        <v>46140</v>
      </c>
      <c r="F785" s="245">
        <v>46144</v>
      </c>
      <c r="G785" s="245">
        <f>F785+33</f>
        <v>46177</v>
      </c>
      <c r="H785" s="258"/>
    </row>
    <row r="786" spans="1:8">
      <c r="A786" s="258"/>
      <c r="B786" s="359" t="s">
        <v>26</v>
      </c>
      <c r="C786" s="344"/>
      <c r="D786" s="324"/>
      <c r="E786" s="270">
        <f>F786-4</f>
        <v>46147</v>
      </c>
      <c r="F786" s="270">
        <f>F785+7</f>
        <v>46151</v>
      </c>
      <c r="G786" s="270">
        <f>F786+33</f>
        <v>46184</v>
      </c>
      <c r="H786" s="258"/>
    </row>
    <row r="787" spans="1:8">
      <c r="A787" s="258"/>
      <c r="B787" s="354" t="s">
        <v>1409</v>
      </c>
      <c r="C787" s="354" t="s">
        <v>567</v>
      </c>
      <c r="D787" s="324"/>
      <c r="E787" s="245">
        <f>F787-4</f>
        <v>46154</v>
      </c>
      <c r="F787" s="245">
        <f>F786+7</f>
        <v>46158</v>
      </c>
      <c r="G787" s="245">
        <f>F787+33</f>
        <v>46191</v>
      </c>
      <c r="H787" s="258"/>
    </row>
    <row r="788" spans="1:8">
      <c r="A788" s="258"/>
      <c r="B788" s="347" t="s">
        <v>568</v>
      </c>
      <c r="C788" s="354" t="s">
        <v>569</v>
      </c>
      <c r="D788" s="324"/>
      <c r="E788" s="245">
        <f>F788-4</f>
        <v>46161</v>
      </c>
      <c r="F788" s="245">
        <f>F787+7</f>
        <v>46165</v>
      </c>
      <c r="G788" s="245">
        <f>F788+33</f>
        <v>46198</v>
      </c>
      <c r="H788" s="258"/>
    </row>
    <row r="789" spans="1:8">
      <c r="A789" s="258"/>
      <c r="B789" s="347" t="s">
        <v>570</v>
      </c>
      <c r="C789" s="354" t="s">
        <v>571</v>
      </c>
      <c r="D789" s="324"/>
      <c r="E789" s="245">
        <f>F789-4</f>
        <v>46168</v>
      </c>
      <c r="F789" s="245">
        <f>F788+7</f>
        <v>46172</v>
      </c>
      <c r="G789" s="245">
        <f>F789+33</f>
        <v>46205</v>
      </c>
      <c r="H789" s="258"/>
    </row>
    <row r="790" spans="1:8">
      <c r="A790" s="258"/>
      <c r="B790" s="258"/>
      <c r="C790" s="258"/>
      <c r="D790" s="259"/>
      <c r="E790" s="261"/>
      <c r="F790" s="261"/>
      <c r="G790" s="261"/>
      <c r="H790" s="258"/>
    </row>
    <row r="791" spans="1:8">
      <c r="A791" s="269" t="s">
        <v>580</v>
      </c>
      <c r="B791" s="258"/>
      <c r="C791" s="258"/>
      <c r="D791" s="259"/>
      <c r="E791" s="269"/>
      <c r="F791" s="269"/>
      <c r="G791" s="302"/>
      <c r="H791" s="258"/>
    </row>
    <row r="792" spans="1:8">
      <c r="A792" s="269"/>
      <c r="B792" s="257" t="s">
        <v>5</v>
      </c>
      <c r="C792" s="257" t="s">
        <v>6</v>
      </c>
      <c r="D792" s="256" t="s">
        <v>7</v>
      </c>
      <c r="E792" s="253" t="s">
        <v>805</v>
      </c>
      <c r="F792" s="253" t="s">
        <v>805</v>
      </c>
      <c r="G792" s="253" t="s">
        <v>580</v>
      </c>
      <c r="H792" s="258"/>
    </row>
    <row r="793" spans="1:8">
      <c r="A793" s="269"/>
      <c r="B793" s="255"/>
      <c r="C793" s="255"/>
      <c r="D793" s="254"/>
      <c r="E793" s="253" t="s">
        <v>802</v>
      </c>
      <c r="F793" s="253" t="s">
        <v>10</v>
      </c>
      <c r="G793" s="245" t="s">
        <v>11</v>
      </c>
      <c r="H793" s="258"/>
    </row>
    <row r="794" spans="1:8" ht="16.5" customHeight="1">
      <c r="A794" s="269"/>
      <c r="B794" s="347" t="s">
        <v>1412</v>
      </c>
      <c r="C794" s="354" t="s">
        <v>1411</v>
      </c>
      <c r="D794" s="324" t="s">
        <v>1410</v>
      </c>
      <c r="E794" s="245">
        <f>F794-4</f>
        <v>46140</v>
      </c>
      <c r="F794" s="245">
        <v>46144</v>
      </c>
      <c r="G794" s="245">
        <f>F794+37</f>
        <v>46181</v>
      </c>
      <c r="H794" s="258"/>
    </row>
    <row r="795" spans="1:8">
      <c r="A795" s="269"/>
      <c r="B795" s="359" t="s">
        <v>26</v>
      </c>
      <c r="C795" s="344"/>
      <c r="D795" s="324"/>
      <c r="E795" s="270">
        <f>F795-4</f>
        <v>46147</v>
      </c>
      <c r="F795" s="270">
        <f>F794+7</f>
        <v>46151</v>
      </c>
      <c r="G795" s="270">
        <f>F795+37</f>
        <v>46188</v>
      </c>
      <c r="H795" s="258"/>
    </row>
    <row r="796" spans="1:8" ht="16.5" customHeight="1">
      <c r="A796" s="269"/>
      <c r="B796" s="354" t="s">
        <v>1409</v>
      </c>
      <c r="C796" s="354" t="s">
        <v>567</v>
      </c>
      <c r="D796" s="324"/>
      <c r="E796" s="245">
        <f>F796-4</f>
        <v>46154</v>
      </c>
      <c r="F796" s="245">
        <f>F795+7</f>
        <v>46158</v>
      </c>
      <c r="G796" s="245">
        <f>F796+37</f>
        <v>46195</v>
      </c>
      <c r="H796" s="258"/>
    </row>
    <row r="797" spans="1:8">
      <c r="A797" s="269"/>
      <c r="B797" s="347" t="s">
        <v>568</v>
      </c>
      <c r="C797" s="354" t="s">
        <v>569</v>
      </c>
      <c r="D797" s="324"/>
      <c r="E797" s="245">
        <f>F797-4</f>
        <v>46161</v>
      </c>
      <c r="F797" s="245">
        <f>F796+7</f>
        <v>46165</v>
      </c>
      <c r="G797" s="245">
        <f>F797+37</f>
        <v>46202</v>
      </c>
      <c r="H797" s="258"/>
    </row>
    <row r="798" spans="1:8">
      <c r="A798" s="269"/>
      <c r="B798" s="347" t="s">
        <v>570</v>
      </c>
      <c r="C798" s="354" t="s">
        <v>571</v>
      </c>
      <c r="D798" s="324"/>
      <c r="E798" s="245">
        <f>F798-4</f>
        <v>46168</v>
      </c>
      <c r="F798" s="245">
        <f>F797+7</f>
        <v>46172</v>
      </c>
      <c r="G798" s="245">
        <f>F798+37</f>
        <v>46209</v>
      </c>
      <c r="H798" s="258"/>
    </row>
    <row r="799" spans="1:8">
      <c r="A799" s="269"/>
      <c r="B799" s="284"/>
      <c r="C799" s="282"/>
      <c r="D799" s="307"/>
      <c r="E799" s="261"/>
      <c r="F799" s="261"/>
      <c r="G799" s="261"/>
      <c r="H799" s="258"/>
    </row>
    <row r="800" spans="1:8">
      <c r="A800" s="269" t="s">
        <v>591</v>
      </c>
      <c r="B800" s="280"/>
      <c r="C800" s="280"/>
      <c r="D800" s="279"/>
      <c r="E800" s="278"/>
      <c r="F800" s="277"/>
      <c r="G800" s="277"/>
      <c r="H800" s="258"/>
    </row>
    <row r="801" spans="1:8">
      <c r="A801" s="269"/>
      <c r="B801" s="257" t="s">
        <v>5</v>
      </c>
      <c r="C801" s="257" t="s">
        <v>6</v>
      </c>
      <c r="D801" s="256" t="s">
        <v>7</v>
      </c>
      <c r="E801" s="253" t="s">
        <v>805</v>
      </c>
      <c r="F801" s="253" t="s">
        <v>805</v>
      </c>
      <c r="G801" s="253" t="s">
        <v>591</v>
      </c>
      <c r="H801" s="286"/>
    </row>
    <row r="802" spans="1:8">
      <c r="A802" s="269"/>
      <c r="B802" s="255"/>
      <c r="C802" s="255"/>
      <c r="D802" s="254"/>
      <c r="E802" s="253" t="s">
        <v>802</v>
      </c>
      <c r="F802" s="253" t="s">
        <v>10</v>
      </c>
      <c r="G802" s="253" t="s">
        <v>11</v>
      </c>
      <c r="H802" s="286"/>
    </row>
    <row r="803" spans="1:8" ht="16.5" customHeight="1">
      <c r="A803" s="269"/>
      <c r="B803" s="362" t="s">
        <v>26</v>
      </c>
      <c r="C803" s="344"/>
      <c r="D803" s="324" t="s">
        <v>1415</v>
      </c>
      <c r="E803" s="270">
        <f>F803-4</f>
        <v>46142</v>
      </c>
      <c r="F803" s="270">
        <v>46146</v>
      </c>
      <c r="G803" s="270">
        <f>F803+55</f>
        <v>46201</v>
      </c>
      <c r="H803" s="286"/>
    </row>
    <row r="804" spans="1:8">
      <c r="A804" s="269"/>
      <c r="B804" s="347" t="s">
        <v>581</v>
      </c>
      <c r="C804" s="361" t="s">
        <v>582</v>
      </c>
      <c r="D804" s="324"/>
      <c r="E804" s="245">
        <f>F804-4</f>
        <v>46149</v>
      </c>
      <c r="F804" s="245">
        <f>F803+7</f>
        <v>46153</v>
      </c>
      <c r="G804" s="245">
        <f>F804+55</f>
        <v>46208</v>
      </c>
      <c r="H804" s="331"/>
    </row>
    <row r="805" spans="1:8">
      <c r="A805" s="269"/>
      <c r="B805" s="347" t="s">
        <v>584</v>
      </c>
      <c r="C805" s="361" t="s">
        <v>585</v>
      </c>
      <c r="D805" s="324"/>
      <c r="E805" s="245">
        <f>F805-4</f>
        <v>46156</v>
      </c>
      <c r="F805" s="245">
        <f>F804+7</f>
        <v>46160</v>
      </c>
      <c r="G805" s="245">
        <f>F805+55</f>
        <v>46215</v>
      </c>
      <c r="H805" s="331"/>
    </row>
    <row r="806" spans="1:8">
      <c r="A806" s="269"/>
      <c r="B806" s="347" t="s">
        <v>586</v>
      </c>
      <c r="C806" s="361" t="s">
        <v>52</v>
      </c>
      <c r="D806" s="324"/>
      <c r="E806" s="245">
        <f>F806-4</f>
        <v>46163</v>
      </c>
      <c r="F806" s="245">
        <f>F805+7</f>
        <v>46167</v>
      </c>
      <c r="G806" s="245">
        <f>F806+55</f>
        <v>46222</v>
      </c>
      <c r="H806" s="331"/>
    </row>
    <row r="807" spans="1:8">
      <c r="A807" s="269"/>
      <c r="B807" s="357" t="s">
        <v>824</v>
      </c>
      <c r="C807" s="356"/>
      <c r="D807" s="324"/>
      <c r="E807" s="245">
        <f>F807-4</f>
        <v>46170</v>
      </c>
      <c r="F807" s="245">
        <f>F806+7</f>
        <v>46174</v>
      </c>
      <c r="G807" s="245">
        <f>F807+55</f>
        <v>46229</v>
      </c>
      <c r="H807" s="331"/>
    </row>
    <row r="808" spans="1:8">
      <c r="A808" s="269"/>
      <c r="B808" s="263"/>
      <c r="C808" s="282"/>
      <c r="D808" s="262"/>
      <c r="E808" s="261"/>
      <c r="F808" s="261"/>
      <c r="G808" s="258"/>
      <c r="H808" s="258"/>
    </row>
    <row r="809" spans="1:8">
      <c r="A809" s="269" t="s">
        <v>573</v>
      </c>
      <c r="D809" s="259"/>
      <c r="E809" s="258"/>
      <c r="F809" s="258"/>
      <c r="G809" s="258"/>
      <c r="H809" s="258"/>
    </row>
    <row r="810" spans="1:8">
      <c r="A810" s="258"/>
      <c r="B810" s="257" t="s">
        <v>5</v>
      </c>
      <c r="C810" s="257" t="s">
        <v>6</v>
      </c>
      <c r="D810" s="256" t="s">
        <v>7</v>
      </c>
      <c r="E810" s="253" t="s">
        <v>805</v>
      </c>
      <c r="F810" s="253" t="s">
        <v>805</v>
      </c>
      <c r="G810" s="253" t="s">
        <v>573</v>
      </c>
      <c r="H810" s="258"/>
    </row>
    <row r="811" spans="1:8">
      <c r="A811" s="258"/>
      <c r="B811" s="255"/>
      <c r="C811" s="255"/>
      <c r="D811" s="254"/>
      <c r="E811" s="253" t="s">
        <v>802</v>
      </c>
      <c r="F811" s="253" t="s">
        <v>10</v>
      </c>
      <c r="G811" s="245" t="s">
        <v>11</v>
      </c>
      <c r="H811" s="258"/>
    </row>
    <row r="812" spans="1:8" ht="16.5" customHeight="1">
      <c r="A812" s="258"/>
      <c r="B812" s="347" t="s">
        <v>1412</v>
      </c>
      <c r="C812" s="354" t="s">
        <v>1411</v>
      </c>
      <c r="D812" s="324" t="s">
        <v>1414</v>
      </c>
      <c r="E812" s="245">
        <f>F812-4</f>
        <v>46140</v>
      </c>
      <c r="F812" s="245">
        <v>46144</v>
      </c>
      <c r="G812" s="360">
        <f>F812+40</f>
        <v>46184</v>
      </c>
      <c r="H812" s="258"/>
    </row>
    <row r="813" spans="1:8">
      <c r="A813" s="258"/>
      <c r="B813" s="359" t="s">
        <v>26</v>
      </c>
      <c r="C813" s="344"/>
      <c r="D813" s="324"/>
      <c r="E813" s="270">
        <f>F813-4</f>
        <v>46147</v>
      </c>
      <c r="F813" s="270">
        <f>F812+7</f>
        <v>46151</v>
      </c>
      <c r="G813" s="270">
        <f>F813+40</f>
        <v>46191</v>
      </c>
      <c r="H813" s="258"/>
    </row>
    <row r="814" spans="1:8">
      <c r="A814" s="258"/>
      <c r="B814" s="354" t="s">
        <v>1409</v>
      </c>
      <c r="C814" s="354" t="s">
        <v>567</v>
      </c>
      <c r="D814" s="324"/>
      <c r="E814" s="245">
        <f>F814-4</f>
        <v>46154</v>
      </c>
      <c r="F814" s="245">
        <f>F813+7</f>
        <v>46158</v>
      </c>
      <c r="G814" s="245">
        <f>F814+40</f>
        <v>46198</v>
      </c>
      <c r="H814" s="258"/>
    </row>
    <row r="815" spans="1:8">
      <c r="A815" s="258"/>
      <c r="B815" s="347" t="s">
        <v>568</v>
      </c>
      <c r="C815" s="354" t="s">
        <v>569</v>
      </c>
      <c r="D815" s="324"/>
      <c r="E815" s="245">
        <f>F815-4</f>
        <v>46161</v>
      </c>
      <c r="F815" s="245">
        <f>F814+7</f>
        <v>46165</v>
      </c>
      <c r="G815" s="245">
        <f>F815+40</f>
        <v>46205</v>
      </c>
      <c r="H815" s="258"/>
    </row>
    <row r="816" spans="1:8">
      <c r="A816" s="258"/>
      <c r="B816" s="347" t="s">
        <v>570</v>
      </c>
      <c r="C816" s="354" t="s">
        <v>571</v>
      </c>
      <c r="D816" s="324"/>
      <c r="E816" s="245">
        <f>F816-4</f>
        <v>46168</v>
      </c>
      <c r="F816" s="245">
        <f>F815+7</f>
        <v>46172</v>
      </c>
      <c r="G816" s="245">
        <f>F816+40</f>
        <v>46212</v>
      </c>
      <c r="H816" s="258"/>
    </row>
    <row r="817" spans="1:8">
      <c r="A817" s="258"/>
      <c r="B817" s="242"/>
      <c r="C817" s="242"/>
      <c r="E817" s="261"/>
      <c r="F817" s="261"/>
      <c r="G817" s="261"/>
      <c r="H817" s="258"/>
    </row>
    <row r="818" spans="1:8">
      <c r="A818" s="258"/>
      <c r="B818" s="257" t="s">
        <v>842</v>
      </c>
      <c r="C818" s="257" t="s">
        <v>6</v>
      </c>
      <c r="D818" s="256" t="s">
        <v>7</v>
      </c>
      <c r="E818" s="253" t="s">
        <v>805</v>
      </c>
      <c r="F818" s="253" t="s">
        <v>805</v>
      </c>
      <c r="G818" s="253" t="s">
        <v>573</v>
      </c>
      <c r="H818" s="258"/>
    </row>
    <row r="819" spans="1:8">
      <c r="A819" s="258"/>
      <c r="B819" s="255"/>
      <c r="C819" s="255"/>
      <c r="D819" s="254"/>
      <c r="E819" s="253" t="s">
        <v>802</v>
      </c>
      <c r="F819" s="253" t="s">
        <v>10</v>
      </c>
      <c r="G819" s="245" t="s">
        <v>11</v>
      </c>
      <c r="H819" s="258"/>
    </row>
    <row r="820" spans="1:8" ht="16.5" customHeight="1">
      <c r="A820" s="258"/>
      <c r="B820" s="354" t="s">
        <v>554</v>
      </c>
      <c r="C820" s="354" t="s">
        <v>555</v>
      </c>
      <c r="D820" s="304" t="s">
        <v>1413</v>
      </c>
      <c r="E820" s="245">
        <f>F820-5</f>
        <v>46140</v>
      </c>
      <c r="F820" s="245">
        <v>46145</v>
      </c>
      <c r="G820" s="245">
        <f>F820+40</f>
        <v>46185</v>
      </c>
      <c r="H820" s="258"/>
    </row>
    <row r="821" spans="1:8">
      <c r="A821" s="258"/>
      <c r="B821" s="347" t="s">
        <v>557</v>
      </c>
      <c r="C821" s="354" t="s">
        <v>558</v>
      </c>
      <c r="D821" s="301"/>
      <c r="E821" s="245">
        <f>F821-5</f>
        <v>46147</v>
      </c>
      <c r="F821" s="245">
        <f>F820+7</f>
        <v>46152</v>
      </c>
      <c r="G821" s="245">
        <f>F821+40</f>
        <v>46192</v>
      </c>
      <c r="H821" s="258"/>
    </row>
    <row r="822" spans="1:8">
      <c r="A822" s="258"/>
      <c r="B822" s="354" t="s">
        <v>559</v>
      </c>
      <c r="C822" s="354" t="s">
        <v>560</v>
      </c>
      <c r="D822" s="301"/>
      <c r="E822" s="245">
        <f>F822-5</f>
        <v>46154</v>
      </c>
      <c r="F822" s="245">
        <f>F821+7</f>
        <v>46159</v>
      </c>
      <c r="G822" s="245">
        <f>F822+40</f>
        <v>46199</v>
      </c>
      <c r="H822" s="258"/>
    </row>
    <row r="823" spans="1:8">
      <c r="A823" s="258"/>
      <c r="B823" s="347" t="s">
        <v>561</v>
      </c>
      <c r="C823" s="354" t="s">
        <v>562</v>
      </c>
      <c r="D823" s="301"/>
      <c r="E823" s="245">
        <f>F823-5</f>
        <v>46161</v>
      </c>
      <c r="F823" s="245">
        <f>F822+7</f>
        <v>46166</v>
      </c>
      <c r="G823" s="245">
        <f>F823+40</f>
        <v>46206</v>
      </c>
      <c r="H823" s="258"/>
    </row>
    <row r="824" spans="1:8">
      <c r="A824" s="258"/>
      <c r="B824" s="354" t="s">
        <v>563</v>
      </c>
      <c r="C824" s="354" t="s">
        <v>564</v>
      </c>
      <c r="D824" s="300"/>
      <c r="E824" s="245">
        <f>F824-5</f>
        <v>46168</v>
      </c>
      <c r="F824" s="245">
        <f>F823+7</f>
        <v>46173</v>
      </c>
      <c r="G824" s="245">
        <f>F824+40</f>
        <v>46213</v>
      </c>
      <c r="H824" s="258"/>
    </row>
    <row r="825" spans="1:8">
      <c r="A825" s="258"/>
      <c r="B825" s="263"/>
      <c r="C825" s="282"/>
      <c r="D825" s="307"/>
      <c r="E825" s="261"/>
      <c r="F825" s="261"/>
      <c r="G825" s="261"/>
      <c r="H825" s="258"/>
    </row>
    <row r="826" spans="1:8">
      <c r="A826" s="269" t="s">
        <v>553</v>
      </c>
      <c r="B826" s="242"/>
      <c r="C826" s="242"/>
      <c r="E826" s="258"/>
      <c r="F826" s="258"/>
      <c r="G826" s="258"/>
      <c r="H826" s="258"/>
    </row>
    <row r="827" spans="1:8">
      <c r="A827" s="258"/>
      <c r="B827" s="257" t="s">
        <v>5</v>
      </c>
      <c r="C827" s="257" t="s">
        <v>6</v>
      </c>
      <c r="D827" s="256" t="s">
        <v>7</v>
      </c>
      <c r="E827" s="253" t="s">
        <v>805</v>
      </c>
      <c r="F827" s="253" t="s">
        <v>805</v>
      </c>
      <c r="G827" s="245" t="s">
        <v>553</v>
      </c>
      <c r="H827" s="258"/>
    </row>
    <row r="828" spans="1:8">
      <c r="A828" s="258"/>
      <c r="B828" s="255"/>
      <c r="C828" s="255"/>
      <c r="D828" s="254"/>
      <c r="E828" s="253" t="s">
        <v>802</v>
      </c>
      <c r="F828" s="253" t="s">
        <v>10</v>
      </c>
      <c r="G828" s="253" t="s">
        <v>11</v>
      </c>
      <c r="H828" s="258"/>
    </row>
    <row r="829" spans="1:8" ht="16.5" customHeight="1">
      <c r="A829" s="258"/>
      <c r="B829" s="347" t="s">
        <v>1412</v>
      </c>
      <c r="C829" s="354" t="s">
        <v>1411</v>
      </c>
      <c r="D829" s="324" t="s">
        <v>1410</v>
      </c>
      <c r="E829" s="245">
        <f>F829-4</f>
        <v>46140</v>
      </c>
      <c r="F829" s="245">
        <v>46144</v>
      </c>
      <c r="G829" s="245">
        <f>F829+40</f>
        <v>46184</v>
      </c>
      <c r="H829" s="258"/>
    </row>
    <row r="830" spans="1:8">
      <c r="A830" s="258"/>
      <c r="B830" s="359" t="s">
        <v>26</v>
      </c>
      <c r="C830" s="344"/>
      <c r="D830" s="324"/>
      <c r="E830" s="270">
        <f>F830-4</f>
        <v>46147</v>
      </c>
      <c r="F830" s="270">
        <f>F829+7</f>
        <v>46151</v>
      </c>
      <c r="G830" s="270">
        <f>F830+40</f>
        <v>46191</v>
      </c>
      <c r="H830" s="258"/>
    </row>
    <row r="831" spans="1:8">
      <c r="A831" s="258"/>
      <c r="B831" s="354" t="s">
        <v>1409</v>
      </c>
      <c r="C831" s="354" t="s">
        <v>567</v>
      </c>
      <c r="D831" s="324"/>
      <c r="E831" s="245">
        <f>F831-4</f>
        <v>46154</v>
      </c>
      <c r="F831" s="245">
        <f>F830+7</f>
        <v>46158</v>
      </c>
      <c r="G831" s="245">
        <f>F831+40</f>
        <v>46198</v>
      </c>
      <c r="H831" s="258"/>
    </row>
    <row r="832" spans="1:8">
      <c r="A832" s="258"/>
      <c r="B832" s="347" t="s">
        <v>568</v>
      </c>
      <c r="C832" s="354" t="s">
        <v>569</v>
      </c>
      <c r="D832" s="324"/>
      <c r="E832" s="245">
        <f>F832-4</f>
        <v>46161</v>
      </c>
      <c r="F832" s="245">
        <f>F831+7</f>
        <v>46165</v>
      </c>
      <c r="G832" s="245">
        <f>F832+40</f>
        <v>46205</v>
      </c>
      <c r="H832" s="258"/>
    </row>
    <row r="833" spans="1:8">
      <c r="A833" s="258"/>
      <c r="B833" s="347" t="s">
        <v>570</v>
      </c>
      <c r="C833" s="354" t="s">
        <v>571</v>
      </c>
      <c r="D833" s="324"/>
      <c r="E833" s="245">
        <f>F833-4</f>
        <v>46168</v>
      </c>
      <c r="F833" s="245">
        <f>F832+7</f>
        <v>46172</v>
      </c>
      <c r="G833" s="245">
        <f>F833+40</f>
        <v>46212</v>
      </c>
      <c r="H833" s="258"/>
    </row>
    <row r="834" spans="1:8">
      <c r="A834" s="258"/>
      <c r="B834" s="283"/>
      <c r="C834" s="283"/>
      <c r="D834" s="307"/>
      <c r="E834" s="261"/>
      <c r="F834" s="261"/>
      <c r="G834" s="261"/>
      <c r="H834" s="258"/>
    </row>
    <row r="835" spans="1:8">
      <c r="A835" s="269" t="s">
        <v>1408</v>
      </c>
      <c r="B835" s="242"/>
      <c r="C835" s="242"/>
      <c r="E835" s="258"/>
      <c r="F835" s="258"/>
      <c r="G835" s="258"/>
      <c r="H835" s="258"/>
    </row>
    <row r="836" spans="1:8">
      <c r="A836" s="258"/>
      <c r="B836" s="257" t="s">
        <v>5</v>
      </c>
      <c r="C836" s="257" t="s">
        <v>6</v>
      </c>
      <c r="D836" s="256" t="s">
        <v>7</v>
      </c>
      <c r="E836" s="253" t="s">
        <v>805</v>
      </c>
      <c r="F836" s="253" t="s">
        <v>805</v>
      </c>
      <c r="G836" s="245" t="s">
        <v>1407</v>
      </c>
      <c r="H836" s="253" t="s">
        <v>1406</v>
      </c>
    </row>
    <row r="837" spans="1:8">
      <c r="A837" s="258"/>
      <c r="B837" s="255"/>
      <c r="C837" s="255"/>
      <c r="D837" s="254"/>
      <c r="E837" s="253" t="s">
        <v>802</v>
      </c>
      <c r="F837" s="253" t="s">
        <v>10</v>
      </c>
      <c r="G837" s="253" t="s">
        <v>11</v>
      </c>
      <c r="H837" s="253" t="s">
        <v>11</v>
      </c>
    </row>
    <row r="838" spans="1:8" ht="16.5" customHeight="1">
      <c r="A838" s="258"/>
      <c r="B838" s="357" t="s">
        <v>1405</v>
      </c>
      <c r="C838" s="356" t="s">
        <v>1404</v>
      </c>
      <c r="D838" s="324" t="s">
        <v>1403</v>
      </c>
      <c r="E838" s="245">
        <f>F838-5</f>
        <v>46139</v>
      </c>
      <c r="F838" s="245">
        <v>46144</v>
      </c>
      <c r="G838" s="245">
        <f>F838+36</f>
        <v>46180</v>
      </c>
      <c r="H838" s="346" t="s">
        <v>1395</v>
      </c>
    </row>
    <row r="839" spans="1:8">
      <c r="A839" s="258"/>
      <c r="B839" s="338" t="s">
        <v>1402</v>
      </c>
      <c r="C839" s="356" t="s">
        <v>1401</v>
      </c>
      <c r="D839" s="324"/>
      <c r="E839" s="245">
        <f>F839-5</f>
        <v>46146</v>
      </c>
      <c r="F839" s="245">
        <f>F838+7</f>
        <v>46151</v>
      </c>
      <c r="G839" s="245">
        <f>F839+36</f>
        <v>46187</v>
      </c>
      <c r="H839" s="346" t="s">
        <v>1398</v>
      </c>
    </row>
    <row r="840" spans="1:8">
      <c r="A840" s="258"/>
      <c r="B840" s="338" t="s">
        <v>1400</v>
      </c>
      <c r="C840" s="356" t="s">
        <v>1399</v>
      </c>
      <c r="D840" s="324"/>
      <c r="E840" s="245">
        <f>F840-5</f>
        <v>46150</v>
      </c>
      <c r="F840" s="245">
        <v>46155</v>
      </c>
      <c r="G840" s="245">
        <f>F840+36</f>
        <v>46191</v>
      </c>
      <c r="H840" s="346" t="s">
        <v>1398</v>
      </c>
    </row>
    <row r="841" spans="1:8">
      <c r="A841" s="258"/>
      <c r="B841" s="338" t="s">
        <v>1384</v>
      </c>
      <c r="C841" s="356" t="s">
        <v>1397</v>
      </c>
      <c r="D841" s="324"/>
      <c r="E841" s="245">
        <f>F841-5</f>
        <v>46157</v>
      </c>
      <c r="F841" s="245">
        <f>F840+7</f>
        <v>46162</v>
      </c>
      <c r="G841" s="245">
        <f>F841+36</f>
        <v>46198</v>
      </c>
      <c r="H841" s="346" t="s">
        <v>1395</v>
      </c>
    </row>
    <row r="842" spans="1:8">
      <c r="A842" s="258"/>
      <c r="B842" s="357" t="s">
        <v>1396</v>
      </c>
      <c r="C842" s="356" t="s">
        <v>1363</v>
      </c>
      <c r="D842" s="324"/>
      <c r="E842" s="245">
        <f>F842-5</f>
        <v>46164</v>
      </c>
      <c r="F842" s="245">
        <f>F841+7</f>
        <v>46169</v>
      </c>
      <c r="G842" s="245">
        <f>F842+36</f>
        <v>46205</v>
      </c>
      <c r="H842" s="346" t="s">
        <v>1395</v>
      </c>
    </row>
    <row r="843" spans="1:8">
      <c r="A843" s="258"/>
      <c r="B843" s="358"/>
      <c r="C843" s="358"/>
      <c r="D843" s="307"/>
      <c r="E843" s="261"/>
      <c r="F843" s="261"/>
      <c r="G843" s="261"/>
      <c r="H843" s="258"/>
    </row>
    <row r="844" spans="1:8">
      <c r="A844" s="269" t="s">
        <v>1394</v>
      </c>
      <c r="B844" s="242"/>
      <c r="C844" s="242"/>
      <c r="E844" s="258"/>
      <c r="F844" s="258"/>
      <c r="G844" s="258"/>
      <c r="H844" s="258"/>
    </row>
    <row r="845" spans="1:8">
      <c r="A845" s="269"/>
      <c r="B845" s="242"/>
      <c r="C845" s="242"/>
      <c r="E845" s="258"/>
      <c r="F845" s="258"/>
      <c r="G845" s="258"/>
      <c r="H845" s="258"/>
    </row>
    <row r="846" spans="1:8">
      <c r="A846" s="258"/>
      <c r="B846" s="257" t="s">
        <v>5</v>
      </c>
      <c r="C846" s="257" t="s">
        <v>6</v>
      </c>
      <c r="D846" s="256" t="s">
        <v>7</v>
      </c>
      <c r="E846" s="253" t="s">
        <v>805</v>
      </c>
      <c r="F846" s="253" t="s">
        <v>805</v>
      </c>
      <c r="G846" s="245" t="s">
        <v>1393</v>
      </c>
      <c r="H846" s="253" t="s">
        <v>1392</v>
      </c>
    </row>
    <row r="847" spans="1:8">
      <c r="A847" s="258"/>
      <c r="B847" s="255"/>
      <c r="C847" s="255"/>
      <c r="D847" s="254"/>
      <c r="E847" s="253" t="s">
        <v>802</v>
      </c>
      <c r="F847" s="253" t="s">
        <v>10</v>
      </c>
      <c r="G847" s="253" t="s">
        <v>11</v>
      </c>
      <c r="H847" s="253" t="s">
        <v>11</v>
      </c>
    </row>
    <row r="848" spans="1:8" ht="16.5" customHeight="1">
      <c r="A848" s="258"/>
      <c r="B848" s="357" t="s">
        <v>1391</v>
      </c>
      <c r="C848" s="356" t="s">
        <v>1390</v>
      </c>
      <c r="D848" s="324" t="s">
        <v>1389</v>
      </c>
      <c r="E848" s="245">
        <f>F848-5</f>
        <v>46139</v>
      </c>
      <c r="F848" s="245">
        <v>46144</v>
      </c>
      <c r="G848" s="245">
        <f>F848+38</f>
        <v>46182</v>
      </c>
      <c r="H848" s="346" t="s">
        <v>1362</v>
      </c>
    </row>
    <row r="849" spans="1:8">
      <c r="A849" s="258"/>
      <c r="B849" s="338" t="s">
        <v>1388</v>
      </c>
      <c r="C849" s="356" t="s">
        <v>1370</v>
      </c>
      <c r="D849" s="324"/>
      <c r="E849" s="245">
        <f>F849-5</f>
        <v>46146</v>
      </c>
      <c r="F849" s="245">
        <f>F848+7</f>
        <v>46151</v>
      </c>
      <c r="G849" s="245">
        <f>F849+45</f>
        <v>46196</v>
      </c>
      <c r="H849" s="346" t="s">
        <v>1387</v>
      </c>
    </row>
    <row r="850" spans="1:8" ht="16.5" customHeight="1">
      <c r="A850" s="258"/>
      <c r="B850" s="338" t="s">
        <v>1386</v>
      </c>
      <c r="C850" s="356" t="s">
        <v>1385</v>
      </c>
      <c r="D850" s="324"/>
      <c r="E850" s="245">
        <f>F850-5</f>
        <v>46150</v>
      </c>
      <c r="F850" s="245">
        <v>46155</v>
      </c>
      <c r="G850" s="245">
        <f>F850+45</f>
        <v>46200</v>
      </c>
      <c r="H850" s="346" t="s">
        <v>1365</v>
      </c>
    </row>
    <row r="851" spans="1:8">
      <c r="A851" s="258"/>
      <c r="B851" s="338" t="s">
        <v>1384</v>
      </c>
      <c r="C851" s="356" t="s">
        <v>1383</v>
      </c>
      <c r="D851" s="324"/>
      <c r="E851" s="245">
        <f>F851-5</f>
        <v>46157</v>
      </c>
      <c r="F851" s="245">
        <f>F850+7</f>
        <v>46162</v>
      </c>
      <c r="G851" s="245">
        <f>F851+45</f>
        <v>46207</v>
      </c>
      <c r="H851" s="346" t="s">
        <v>1382</v>
      </c>
    </row>
    <row r="852" spans="1:8">
      <c r="A852" s="258"/>
      <c r="B852" s="357" t="s">
        <v>1381</v>
      </c>
      <c r="C852" s="356" t="s">
        <v>1380</v>
      </c>
      <c r="D852" s="324"/>
      <c r="E852" s="245">
        <f>F852-5</f>
        <v>46164</v>
      </c>
      <c r="F852" s="245">
        <f>F851+7</f>
        <v>46169</v>
      </c>
      <c r="G852" s="245">
        <f>F852+45</f>
        <v>46214</v>
      </c>
      <c r="H852" s="346" t="s">
        <v>1362</v>
      </c>
    </row>
    <row r="853" spans="1:8">
      <c r="A853" s="258"/>
      <c r="B853" s="358"/>
      <c r="C853" s="358"/>
      <c r="D853" s="307"/>
      <c r="E853" s="261"/>
      <c r="F853" s="261"/>
      <c r="G853" s="261"/>
      <c r="H853" s="258"/>
    </row>
    <row r="854" spans="1:8">
      <c r="A854" s="269" t="s">
        <v>1379</v>
      </c>
      <c r="B854" s="242"/>
      <c r="C854" s="242"/>
      <c r="E854" s="258"/>
      <c r="F854" s="258"/>
      <c r="G854" s="258"/>
      <c r="H854" s="258"/>
    </row>
    <row r="855" spans="1:8">
      <c r="A855" s="258"/>
      <c r="B855" s="257" t="s">
        <v>1378</v>
      </c>
      <c r="C855" s="257" t="s">
        <v>1377</v>
      </c>
      <c r="D855" s="256" t="s">
        <v>7</v>
      </c>
      <c r="E855" s="253" t="s">
        <v>805</v>
      </c>
      <c r="F855" s="253" t="s">
        <v>805</v>
      </c>
      <c r="G855" s="245" t="s">
        <v>1376</v>
      </c>
      <c r="H855" s="253" t="s">
        <v>1375</v>
      </c>
    </row>
    <row r="856" spans="1:8">
      <c r="A856" s="258"/>
      <c r="B856" s="255"/>
      <c r="C856" s="255"/>
      <c r="D856" s="254"/>
      <c r="E856" s="253" t="s">
        <v>802</v>
      </c>
      <c r="F856" s="253" t="s">
        <v>10</v>
      </c>
      <c r="G856" s="253" t="s">
        <v>11</v>
      </c>
      <c r="H856" s="253" t="s">
        <v>11</v>
      </c>
    </row>
    <row r="857" spans="1:8">
      <c r="A857" s="258"/>
      <c r="B857" s="357" t="s">
        <v>1374</v>
      </c>
      <c r="C857" s="356" t="s">
        <v>1373</v>
      </c>
      <c r="D857" s="324" t="s">
        <v>1372</v>
      </c>
      <c r="E857" s="245">
        <f>F857-5</f>
        <v>46139</v>
      </c>
      <c r="F857" s="245">
        <v>46144</v>
      </c>
      <c r="G857" s="245">
        <f>F857+38</f>
        <v>46182</v>
      </c>
      <c r="H857" s="346" t="s">
        <v>1365</v>
      </c>
    </row>
    <row r="858" spans="1:8">
      <c r="A858" s="258"/>
      <c r="B858" s="338" t="s">
        <v>1371</v>
      </c>
      <c r="C858" s="356" t="s">
        <v>1370</v>
      </c>
      <c r="D858" s="324"/>
      <c r="E858" s="245">
        <f>F858-5</f>
        <v>46146</v>
      </c>
      <c r="F858" s="245">
        <f>F857+7</f>
        <v>46151</v>
      </c>
      <c r="G858" s="245">
        <f>F858+45</f>
        <v>46196</v>
      </c>
      <c r="H858" s="346" t="s">
        <v>1365</v>
      </c>
    </row>
    <row r="859" spans="1:8" ht="16.5" customHeight="1">
      <c r="A859" s="258"/>
      <c r="B859" s="338" t="s">
        <v>1369</v>
      </c>
      <c r="C859" s="356" t="s">
        <v>1368</v>
      </c>
      <c r="D859" s="324"/>
      <c r="E859" s="245">
        <f>F859-5</f>
        <v>46150</v>
      </c>
      <c r="F859" s="245">
        <v>46155</v>
      </c>
      <c r="G859" s="245">
        <f>F859+45</f>
        <v>46200</v>
      </c>
      <c r="H859" s="346" t="s">
        <v>1362</v>
      </c>
    </row>
    <row r="860" spans="1:8">
      <c r="A860" s="258"/>
      <c r="B860" s="338" t="s">
        <v>1367</v>
      </c>
      <c r="C860" s="356" t="s">
        <v>1366</v>
      </c>
      <c r="D860" s="324"/>
      <c r="E860" s="245">
        <f>F860-5</f>
        <v>46157</v>
      </c>
      <c r="F860" s="245">
        <f>F859+7</f>
        <v>46162</v>
      </c>
      <c r="G860" s="245">
        <f>F860+45</f>
        <v>46207</v>
      </c>
      <c r="H860" s="346" t="s">
        <v>1365</v>
      </c>
    </row>
    <row r="861" spans="1:8">
      <c r="A861" s="258"/>
      <c r="B861" s="357" t="s">
        <v>1364</v>
      </c>
      <c r="C861" s="356" t="s">
        <v>1363</v>
      </c>
      <c r="D861" s="324"/>
      <c r="E861" s="245">
        <f>F861-5</f>
        <v>46164</v>
      </c>
      <c r="F861" s="245">
        <f>F860+7</f>
        <v>46169</v>
      </c>
      <c r="G861" s="245">
        <f>F861+45</f>
        <v>46214</v>
      </c>
      <c r="H861" s="346" t="s">
        <v>1362</v>
      </c>
    </row>
    <row r="862" spans="1:8">
      <c r="A862" s="258"/>
      <c r="B862" s="263"/>
      <c r="C862" s="282"/>
      <c r="D862" s="307"/>
      <c r="E862" s="261"/>
      <c r="F862" s="261"/>
      <c r="G862" s="261"/>
      <c r="H862" s="302"/>
    </row>
    <row r="863" spans="1:8">
      <c r="A863" s="351" t="s">
        <v>1361</v>
      </c>
      <c r="B863" s="351"/>
      <c r="C863" s="280"/>
      <c r="D863" s="279"/>
      <c r="E863" s="278"/>
      <c r="F863" s="277"/>
      <c r="G863" s="277"/>
      <c r="H863" s="302"/>
    </row>
    <row r="864" spans="1:8">
      <c r="A864" s="258"/>
      <c r="B864" s="257" t="s">
        <v>1330</v>
      </c>
      <c r="C864" s="257" t="s">
        <v>6</v>
      </c>
      <c r="D864" s="256" t="s">
        <v>7</v>
      </c>
      <c r="E864" s="253" t="s">
        <v>805</v>
      </c>
      <c r="F864" s="253" t="s">
        <v>805</v>
      </c>
      <c r="G864" s="245" t="s">
        <v>1360</v>
      </c>
      <c r="H864" s="258"/>
    </row>
    <row r="865" spans="1:8" s="306" customFormat="1">
      <c r="A865" s="258"/>
      <c r="B865" s="255"/>
      <c r="C865" s="255"/>
      <c r="D865" s="254"/>
      <c r="E865" s="253" t="s">
        <v>802</v>
      </c>
      <c r="F865" s="253" t="s">
        <v>10</v>
      </c>
      <c r="G865" s="253" t="s">
        <v>11</v>
      </c>
      <c r="H865" s="258"/>
    </row>
    <row r="866" spans="1:8">
      <c r="A866" s="258"/>
      <c r="B866" s="355" t="s">
        <v>1359</v>
      </c>
      <c r="C866" s="354" t="s">
        <v>1358</v>
      </c>
      <c r="D866" s="324" t="s">
        <v>1357</v>
      </c>
      <c r="E866" s="245">
        <f>F866-4</f>
        <v>46141</v>
      </c>
      <c r="F866" s="245">
        <v>46145</v>
      </c>
      <c r="G866" s="245">
        <f>F866+36</f>
        <v>46181</v>
      </c>
      <c r="H866" s="258"/>
    </row>
    <row r="867" spans="1:8">
      <c r="A867" s="258"/>
      <c r="B867" s="349" t="s">
        <v>631</v>
      </c>
      <c r="C867" s="347" t="s">
        <v>632</v>
      </c>
      <c r="D867" s="324"/>
      <c r="E867" s="245">
        <f>F867-4</f>
        <v>46148</v>
      </c>
      <c r="F867" s="245">
        <f>F866+7</f>
        <v>46152</v>
      </c>
      <c r="G867" s="245">
        <f>F867+36</f>
        <v>46188</v>
      </c>
      <c r="H867" s="258"/>
    </row>
    <row r="868" spans="1:8">
      <c r="A868" s="258"/>
      <c r="B868" s="347" t="s">
        <v>634</v>
      </c>
      <c r="C868" s="347" t="s">
        <v>635</v>
      </c>
      <c r="D868" s="324"/>
      <c r="E868" s="245">
        <f>F868-4</f>
        <v>46155</v>
      </c>
      <c r="F868" s="245">
        <f>F867+7</f>
        <v>46159</v>
      </c>
      <c r="G868" s="245">
        <f>F868+36</f>
        <v>46195</v>
      </c>
      <c r="H868" s="258"/>
    </row>
    <row r="869" spans="1:8" ht="16.5" customHeight="1">
      <c r="A869" s="258"/>
      <c r="B869" s="347" t="s">
        <v>636</v>
      </c>
      <c r="C869" s="347" t="s">
        <v>1356</v>
      </c>
      <c r="D869" s="324"/>
      <c r="E869" s="245">
        <f>F869-4</f>
        <v>46162</v>
      </c>
      <c r="F869" s="245">
        <f>F868+7</f>
        <v>46166</v>
      </c>
      <c r="G869" s="245">
        <f>F869+36</f>
        <v>46202</v>
      </c>
      <c r="H869" s="258"/>
    </row>
    <row r="870" spans="1:8">
      <c r="A870" s="258"/>
      <c r="B870" s="347" t="s">
        <v>638</v>
      </c>
      <c r="C870" s="347" t="s">
        <v>1355</v>
      </c>
      <c r="D870" s="324"/>
      <c r="E870" s="245">
        <f>F870-4</f>
        <v>46169</v>
      </c>
      <c r="F870" s="245">
        <f>F869+7</f>
        <v>46173</v>
      </c>
      <c r="G870" s="245">
        <f>F870+36</f>
        <v>46209</v>
      </c>
      <c r="H870" s="258"/>
    </row>
    <row r="871" spans="1:8">
      <c r="A871" s="258"/>
      <c r="B871" s="353"/>
      <c r="C871" s="352"/>
      <c r="D871" s="262"/>
      <c r="E871" s="261"/>
      <c r="F871" s="261"/>
      <c r="G871" s="261"/>
      <c r="H871" s="261" t="s">
        <v>1346</v>
      </c>
    </row>
    <row r="872" spans="1:8">
      <c r="A872" s="351" t="s">
        <v>1354</v>
      </c>
      <c r="B872" s="351"/>
      <c r="D872" s="259"/>
      <c r="E872" s="258"/>
      <c r="F872" s="258"/>
      <c r="G872" s="258"/>
    </row>
    <row r="873" spans="1:8">
      <c r="A873" s="258"/>
      <c r="B873" s="257" t="s">
        <v>1309</v>
      </c>
      <c r="C873" s="257" t="s">
        <v>6</v>
      </c>
      <c r="D873" s="256" t="s">
        <v>7</v>
      </c>
      <c r="E873" s="253" t="s">
        <v>805</v>
      </c>
      <c r="F873" s="253" t="s">
        <v>1086</v>
      </c>
      <c r="G873" s="245" t="s">
        <v>1353</v>
      </c>
      <c r="H873" s="253" t="s">
        <v>1352</v>
      </c>
    </row>
    <row r="874" spans="1:8">
      <c r="A874" s="258"/>
      <c r="B874" s="255"/>
      <c r="C874" s="255"/>
      <c r="D874" s="254"/>
      <c r="E874" s="253" t="s">
        <v>802</v>
      </c>
      <c r="F874" s="253" t="s">
        <v>10</v>
      </c>
      <c r="G874" s="253" t="s">
        <v>11</v>
      </c>
      <c r="H874" s="253" t="s">
        <v>11</v>
      </c>
    </row>
    <row r="875" spans="1:8">
      <c r="A875" s="258"/>
      <c r="B875" s="345" t="s">
        <v>26</v>
      </c>
      <c r="C875" s="344"/>
      <c r="D875" s="324" t="s">
        <v>1351</v>
      </c>
      <c r="E875" s="270">
        <f>F875-4</f>
        <v>46142</v>
      </c>
      <c r="F875" s="270">
        <v>46146</v>
      </c>
      <c r="G875" s="270">
        <f>F875+34</f>
        <v>46180</v>
      </c>
      <c r="H875" s="350" t="s">
        <v>1350</v>
      </c>
    </row>
    <row r="876" spans="1:8">
      <c r="A876" s="258"/>
      <c r="B876" s="349" t="s">
        <v>660</v>
      </c>
      <c r="C876" s="348" t="s">
        <v>1349</v>
      </c>
      <c r="D876" s="324"/>
      <c r="E876" s="245">
        <f>F876-4</f>
        <v>46149</v>
      </c>
      <c r="F876" s="245">
        <f>F875+7</f>
        <v>46153</v>
      </c>
      <c r="G876" s="245">
        <f>F876+34</f>
        <v>46187</v>
      </c>
      <c r="H876" s="346" t="s">
        <v>1345</v>
      </c>
    </row>
    <row r="877" spans="1:8">
      <c r="A877" s="258"/>
      <c r="B877" s="347" t="s">
        <v>663</v>
      </c>
      <c r="C877" s="348" t="s">
        <v>1348</v>
      </c>
      <c r="D877" s="324"/>
      <c r="E877" s="245">
        <f>F877-4</f>
        <v>46156</v>
      </c>
      <c r="F877" s="245">
        <f>F876+7</f>
        <v>46160</v>
      </c>
      <c r="G877" s="245">
        <f>F877+34</f>
        <v>46194</v>
      </c>
      <c r="H877" s="346" t="s">
        <v>1345</v>
      </c>
    </row>
    <row r="878" spans="1:8">
      <c r="A878" s="258"/>
      <c r="B878" s="347" t="s">
        <v>665</v>
      </c>
      <c r="C878" s="348" t="s">
        <v>1347</v>
      </c>
      <c r="D878" s="324"/>
      <c r="E878" s="245">
        <f>F878-4</f>
        <v>46163</v>
      </c>
      <c r="F878" s="245">
        <f>F877+7</f>
        <v>46167</v>
      </c>
      <c r="G878" s="245">
        <f>F878+34</f>
        <v>46201</v>
      </c>
      <c r="H878" s="346" t="s">
        <v>1345</v>
      </c>
    </row>
    <row r="879" spans="1:8">
      <c r="A879" s="258"/>
      <c r="B879" s="347" t="s">
        <v>1346</v>
      </c>
      <c r="C879" s="347" t="s">
        <v>1293</v>
      </c>
      <c r="D879" s="324"/>
      <c r="E879" s="245">
        <f>F879-4</f>
        <v>46170</v>
      </c>
      <c r="F879" s="245">
        <f>F878+7</f>
        <v>46174</v>
      </c>
      <c r="G879" s="245">
        <f>F879+34</f>
        <v>46208</v>
      </c>
      <c r="H879" s="346" t="s">
        <v>1345</v>
      </c>
    </row>
    <row r="881" spans="1:7">
      <c r="A881" s="298" t="s">
        <v>1344</v>
      </c>
      <c r="B881" s="298"/>
      <c r="C881" s="298"/>
      <c r="D881" s="298"/>
      <c r="E881" s="298"/>
      <c r="F881" s="298"/>
      <c r="G881" s="298"/>
    </row>
    <row r="882" spans="1:7">
      <c r="A882" s="311" t="s">
        <v>1343</v>
      </c>
    </row>
    <row r="883" spans="1:7">
      <c r="B883" s="257" t="s">
        <v>1309</v>
      </c>
      <c r="C883" s="257" t="s">
        <v>1342</v>
      </c>
      <c r="D883" s="330" t="s">
        <v>7</v>
      </c>
      <c r="E883" s="325" t="s">
        <v>805</v>
      </c>
      <c r="F883" s="325" t="s">
        <v>805</v>
      </c>
      <c r="G883" s="325" t="s">
        <v>1341</v>
      </c>
    </row>
    <row r="884" spans="1:7">
      <c r="B884" s="255"/>
      <c r="C884" s="255"/>
      <c r="D884" s="329"/>
      <c r="E884" s="325" t="s">
        <v>802</v>
      </c>
      <c r="F884" s="325" t="s">
        <v>10</v>
      </c>
      <c r="G884" s="325" t="s">
        <v>11</v>
      </c>
    </row>
    <row r="885" spans="1:7">
      <c r="B885" s="345" t="s">
        <v>26</v>
      </c>
      <c r="C885" s="344"/>
      <c r="D885" s="304" t="s">
        <v>1340</v>
      </c>
      <c r="E885" s="270">
        <f>F885-3</f>
        <v>46141</v>
      </c>
      <c r="F885" s="270">
        <v>46144</v>
      </c>
      <c r="G885" s="270">
        <f>F885+2</f>
        <v>46146</v>
      </c>
    </row>
    <row r="886" spans="1:7" ht="16.5" customHeight="1">
      <c r="B886" s="340" t="s">
        <v>1339</v>
      </c>
      <c r="C886" s="338" t="s">
        <v>1338</v>
      </c>
      <c r="D886" s="301"/>
      <c r="E886" s="245">
        <f>F886-3</f>
        <v>46148</v>
      </c>
      <c r="F886" s="245">
        <f>F885+7</f>
        <v>46151</v>
      </c>
      <c r="G886" s="245">
        <f>F886+2</f>
        <v>46153</v>
      </c>
    </row>
    <row r="887" spans="1:7">
      <c r="B887" s="338" t="s">
        <v>1337</v>
      </c>
      <c r="C887" s="338" t="s">
        <v>1273</v>
      </c>
      <c r="D887" s="301"/>
      <c r="E887" s="245">
        <f>F887-3</f>
        <v>46155</v>
      </c>
      <c r="F887" s="245">
        <f>F886+7</f>
        <v>46158</v>
      </c>
      <c r="G887" s="245">
        <f>F887+2</f>
        <v>46160</v>
      </c>
    </row>
    <row r="888" spans="1:7">
      <c r="B888" s="339" t="s">
        <v>1336</v>
      </c>
      <c r="C888" s="338" t="s">
        <v>1335</v>
      </c>
      <c r="D888" s="301"/>
      <c r="E888" s="245">
        <f>F888-3</f>
        <v>46162</v>
      </c>
      <c r="F888" s="245">
        <f>F887+7</f>
        <v>46165</v>
      </c>
      <c r="G888" s="245">
        <f>F888+2</f>
        <v>46167</v>
      </c>
    </row>
    <row r="889" spans="1:7">
      <c r="B889" s="339" t="s">
        <v>1334</v>
      </c>
      <c r="C889" s="338" t="s">
        <v>1333</v>
      </c>
      <c r="D889" s="300"/>
      <c r="E889" s="245">
        <f>F889-3</f>
        <v>46169</v>
      </c>
      <c r="F889" s="245">
        <f>F888+7</f>
        <v>46172</v>
      </c>
      <c r="G889" s="245">
        <f>F889+2</f>
        <v>46174</v>
      </c>
    </row>
    <row r="890" spans="1:7">
      <c r="B890" s="307" t="s">
        <v>1332</v>
      </c>
      <c r="C890" s="261" t="s">
        <v>1331</v>
      </c>
      <c r="D890" s="307"/>
      <c r="E890" s="261"/>
      <c r="F890" s="261"/>
      <c r="G890" s="261"/>
    </row>
    <row r="891" spans="1:7">
      <c r="B891" s="257" t="s">
        <v>1330</v>
      </c>
      <c r="C891" s="257" t="s">
        <v>1018</v>
      </c>
      <c r="D891" s="330" t="s">
        <v>7</v>
      </c>
      <c r="E891" s="325" t="s">
        <v>805</v>
      </c>
      <c r="F891" s="325" t="s">
        <v>805</v>
      </c>
      <c r="G891" s="325" t="s">
        <v>1329</v>
      </c>
    </row>
    <row r="892" spans="1:7">
      <c r="B892" s="255"/>
      <c r="C892" s="255"/>
      <c r="D892" s="329"/>
      <c r="E892" s="325" t="s">
        <v>802</v>
      </c>
      <c r="F892" s="325" t="s">
        <v>10</v>
      </c>
      <c r="G892" s="325" t="s">
        <v>11</v>
      </c>
    </row>
    <row r="893" spans="1:7">
      <c r="B893" s="339" t="s">
        <v>1328</v>
      </c>
      <c r="C893" s="338" t="s">
        <v>1327</v>
      </c>
      <c r="D893" s="304" t="s">
        <v>1326</v>
      </c>
      <c r="E893" s="245">
        <f>F893-3</f>
        <v>46146</v>
      </c>
      <c r="F893" s="245">
        <v>46149</v>
      </c>
      <c r="G893" s="245">
        <f>F893+2</f>
        <v>46151</v>
      </c>
    </row>
    <row r="894" spans="1:7">
      <c r="B894" s="340" t="s">
        <v>1325</v>
      </c>
      <c r="C894" s="338" t="s">
        <v>1324</v>
      </c>
      <c r="D894" s="301"/>
      <c r="E894" s="245">
        <f>F894-3</f>
        <v>46153</v>
      </c>
      <c r="F894" s="245">
        <f>F893+7</f>
        <v>46156</v>
      </c>
      <c r="G894" s="245">
        <f>F894+2</f>
        <v>46158</v>
      </c>
    </row>
    <row r="895" spans="1:7" ht="16.5" customHeight="1">
      <c r="B895" s="338" t="s">
        <v>1323</v>
      </c>
      <c r="C895" s="338" t="s">
        <v>1322</v>
      </c>
      <c r="D895" s="301"/>
      <c r="E895" s="245">
        <f>F895-3</f>
        <v>46160</v>
      </c>
      <c r="F895" s="245">
        <f>F894+7</f>
        <v>46163</v>
      </c>
      <c r="G895" s="245">
        <f>F895+2</f>
        <v>46165</v>
      </c>
    </row>
    <row r="896" spans="1:7">
      <c r="B896" s="339" t="s">
        <v>1321</v>
      </c>
      <c r="C896" s="338" t="s">
        <v>1320</v>
      </c>
      <c r="D896" s="301"/>
      <c r="E896" s="245">
        <f>F896-3</f>
        <v>46167</v>
      </c>
      <c r="F896" s="245">
        <f>F895+7</f>
        <v>46170</v>
      </c>
      <c r="G896" s="245">
        <f>F896+2</f>
        <v>46172</v>
      </c>
    </row>
    <row r="897" spans="1:7">
      <c r="B897" s="339" t="s">
        <v>1319</v>
      </c>
      <c r="C897" s="338" t="s">
        <v>1318</v>
      </c>
      <c r="D897" s="300"/>
      <c r="E897" s="245">
        <f>F897-3</f>
        <v>46174</v>
      </c>
      <c r="F897" s="245">
        <f>F896+7</f>
        <v>46177</v>
      </c>
      <c r="G897" s="245">
        <f>F897+2</f>
        <v>46179</v>
      </c>
    </row>
    <row r="898" spans="1:7">
      <c r="B898" s="242"/>
      <c r="C898" s="242"/>
    </row>
    <row r="899" spans="1:7">
      <c r="A899" s="311" t="s">
        <v>1317</v>
      </c>
      <c r="C899" s="243"/>
    </row>
    <row r="900" spans="1:7">
      <c r="B900" s="257" t="s">
        <v>1205</v>
      </c>
      <c r="C900" s="257" t="s">
        <v>6</v>
      </c>
      <c r="D900" s="330" t="s">
        <v>7</v>
      </c>
      <c r="E900" s="325" t="s">
        <v>805</v>
      </c>
      <c r="F900" s="325" t="s">
        <v>805</v>
      </c>
      <c r="G900" s="325" t="s">
        <v>1317</v>
      </c>
    </row>
    <row r="901" spans="1:7">
      <c r="B901" s="255"/>
      <c r="C901" s="255"/>
      <c r="D901" s="329"/>
      <c r="E901" s="325" t="s">
        <v>802</v>
      </c>
      <c r="F901" s="325" t="s">
        <v>10</v>
      </c>
      <c r="G901" s="325" t="s">
        <v>11</v>
      </c>
    </row>
    <row r="902" spans="1:7">
      <c r="B902" s="339" t="s">
        <v>1313</v>
      </c>
      <c r="C902" s="338" t="s">
        <v>1306</v>
      </c>
      <c r="D902" s="304" t="s">
        <v>1316</v>
      </c>
      <c r="E902" s="245">
        <f>F902-4</f>
        <v>46140</v>
      </c>
      <c r="F902" s="245">
        <v>46144</v>
      </c>
      <c r="G902" s="245">
        <f>F902+3</f>
        <v>46147</v>
      </c>
    </row>
    <row r="903" spans="1:7">
      <c r="B903" s="340" t="s">
        <v>1315</v>
      </c>
      <c r="C903" s="338" t="s">
        <v>1314</v>
      </c>
      <c r="D903" s="301"/>
      <c r="E903" s="245">
        <f>F903-4</f>
        <v>46147</v>
      </c>
      <c r="F903" s="245">
        <f>F902+7</f>
        <v>46151</v>
      </c>
      <c r="G903" s="245">
        <f>F903+3</f>
        <v>46154</v>
      </c>
    </row>
    <row r="904" spans="1:7">
      <c r="B904" s="338" t="s">
        <v>1313</v>
      </c>
      <c r="C904" s="338" t="s">
        <v>1312</v>
      </c>
      <c r="D904" s="301"/>
      <c r="E904" s="245">
        <f>F904-4</f>
        <v>46154</v>
      </c>
      <c r="F904" s="245">
        <f>F903+7</f>
        <v>46158</v>
      </c>
      <c r="G904" s="245">
        <f>F904+3</f>
        <v>46161</v>
      </c>
    </row>
    <row r="905" spans="1:7">
      <c r="B905" s="339" t="s">
        <v>1301</v>
      </c>
      <c r="C905" s="338" t="s">
        <v>1300</v>
      </c>
      <c r="D905" s="301"/>
      <c r="E905" s="245">
        <f>F905-4</f>
        <v>46161</v>
      </c>
      <c r="F905" s="245">
        <f>F904+7</f>
        <v>46165</v>
      </c>
      <c r="G905" s="245">
        <f>F905+3</f>
        <v>46168</v>
      </c>
    </row>
    <row r="906" spans="1:7">
      <c r="B906" s="339" t="s">
        <v>1307</v>
      </c>
      <c r="C906" s="338" t="s">
        <v>1311</v>
      </c>
      <c r="D906" s="300"/>
      <c r="E906" s="245">
        <f>F906-4</f>
        <v>46168</v>
      </c>
      <c r="F906" s="245">
        <f>F905+7</f>
        <v>46172</v>
      </c>
      <c r="G906" s="245">
        <f>F906+3</f>
        <v>46175</v>
      </c>
    </row>
    <row r="907" spans="1:7">
      <c r="B907" s="264"/>
      <c r="C907" s="264"/>
      <c r="D907" s="307"/>
      <c r="E907" s="261"/>
      <c r="F907" s="261"/>
      <c r="G907" s="261"/>
    </row>
    <row r="908" spans="1:7">
      <c r="A908" s="311" t="s">
        <v>1310</v>
      </c>
      <c r="B908" s="242"/>
      <c r="C908" s="242"/>
    </row>
    <row r="909" spans="1:7">
      <c r="B909" s="257" t="s">
        <v>1309</v>
      </c>
      <c r="C909" s="257" t="s">
        <v>6</v>
      </c>
      <c r="D909" s="330" t="s">
        <v>7</v>
      </c>
      <c r="E909" s="325" t="s">
        <v>805</v>
      </c>
      <c r="F909" s="325" t="s">
        <v>805</v>
      </c>
      <c r="G909" s="325" t="s">
        <v>1308</v>
      </c>
    </row>
    <row r="910" spans="1:7">
      <c r="B910" s="255"/>
      <c r="C910" s="255"/>
      <c r="D910" s="329"/>
      <c r="E910" s="325" t="s">
        <v>802</v>
      </c>
      <c r="F910" s="325" t="s">
        <v>10</v>
      </c>
      <c r="G910" s="325" t="s">
        <v>11</v>
      </c>
    </row>
    <row r="911" spans="1:7">
      <c r="B911" s="339" t="s">
        <v>1307</v>
      </c>
      <c r="C911" s="338" t="s">
        <v>1306</v>
      </c>
      <c r="D911" s="304" t="s">
        <v>1305</v>
      </c>
      <c r="E911" s="245">
        <f>F911-4</f>
        <v>46140</v>
      </c>
      <c r="F911" s="245">
        <v>46144</v>
      </c>
      <c r="G911" s="245">
        <f>F911+2</f>
        <v>46146</v>
      </c>
    </row>
    <row r="912" spans="1:7" ht="16.5" customHeight="1">
      <c r="B912" s="340" t="s">
        <v>1304</v>
      </c>
      <c r="C912" s="338" t="s">
        <v>1303</v>
      </c>
      <c r="D912" s="301"/>
      <c r="E912" s="245">
        <f>F912-4</f>
        <v>46147</v>
      </c>
      <c r="F912" s="245">
        <f>F911+7</f>
        <v>46151</v>
      </c>
      <c r="G912" s="245">
        <f>F912+2</f>
        <v>46153</v>
      </c>
    </row>
    <row r="913" spans="1:7">
      <c r="B913" s="338" t="s">
        <v>1299</v>
      </c>
      <c r="C913" s="338" t="s">
        <v>1302</v>
      </c>
      <c r="D913" s="301"/>
      <c r="E913" s="245">
        <f>F913-4</f>
        <v>46154</v>
      </c>
      <c r="F913" s="245">
        <f>F912+7</f>
        <v>46158</v>
      </c>
      <c r="G913" s="245">
        <f>F913+2</f>
        <v>46160</v>
      </c>
    </row>
    <row r="914" spans="1:7">
      <c r="B914" s="339" t="s">
        <v>1301</v>
      </c>
      <c r="C914" s="338" t="s">
        <v>1300</v>
      </c>
      <c r="D914" s="301"/>
      <c r="E914" s="245">
        <f>F914-4</f>
        <v>46161</v>
      </c>
      <c r="F914" s="245">
        <f>F913+7</f>
        <v>46165</v>
      </c>
      <c r="G914" s="245">
        <f>F914+2</f>
        <v>46167</v>
      </c>
    </row>
    <row r="915" spans="1:7">
      <c r="B915" s="339" t="s">
        <v>1299</v>
      </c>
      <c r="C915" s="338" t="s">
        <v>1298</v>
      </c>
      <c r="D915" s="300"/>
      <c r="E915" s="245">
        <f>F915-4</f>
        <v>46168</v>
      </c>
      <c r="F915" s="245">
        <f>F914+7</f>
        <v>46172</v>
      </c>
      <c r="G915" s="245">
        <f>F915+2</f>
        <v>46174</v>
      </c>
    </row>
    <row r="916" spans="1:7">
      <c r="B916" s="283"/>
      <c r="C916" s="264"/>
      <c r="D916" s="307"/>
      <c r="E916" s="261"/>
      <c r="F916" s="261"/>
      <c r="G916" s="261"/>
    </row>
    <row r="917" spans="1:7">
      <c r="A917" s="343" t="s">
        <v>1297</v>
      </c>
      <c r="B917" s="343"/>
    </row>
    <row r="918" spans="1:7">
      <c r="B918" s="257" t="s">
        <v>1296</v>
      </c>
      <c r="C918" s="257" t="s">
        <v>6</v>
      </c>
      <c r="D918" s="330" t="s">
        <v>7</v>
      </c>
      <c r="E918" s="325" t="s">
        <v>805</v>
      </c>
      <c r="F918" s="325" t="s">
        <v>805</v>
      </c>
      <c r="G918" s="325" t="s">
        <v>1295</v>
      </c>
    </row>
    <row r="919" spans="1:7">
      <c r="B919" s="255"/>
      <c r="C919" s="255"/>
      <c r="D919" s="329"/>
      <c r="E919" s="325" t="s">
        <v>802</v>
      </c>
      <c r="F919" s="325" t="s">
        <v>10</v>
      </c>
      <c r="G919" s="325" t="s">
        <v>11</v>
      </c>
    </row>
    <row r="920" spans="1:7">
      <c r="B920" s="342" t="s">
        <v>1294</v>
      </c>
      <c r="C920" s="341" t="s">
        <v>1293</v>
      </c>
      <c r="D920" s="324" t="s">
        <v>1292</v>
      </c>
      <c r="E920" s="270">
        <f>F920-4</f>
        <v>46145</v>
      </c>
      <c r="F920" s="270">
        <v>46149</v>
      </c>
      <c r="G920" s="270">
        <f>F920+2</f>
        <v>46151</v>
      </c>
    </row>
    <row r="921" spans="1:7">
      <c r="B921" s="340" t="s">
        <v>1290</v>
      </c>
      <c r="C921" s="338" t="s">
        <v>435</v>
      </c>
      <c r="D921" s="324"/>
      <c r="E921" s="245">
        <f>F921-4</f>
        <v>46152</v>
      </c>
      <c r="F921" s="245">
        <f>F920+7</f>
        <v>46156</v>
      </c>
      <c r="G921" s="245">
        <f>G920+7</f>
        <v>46158</v>
      </c>
    </row>
    <row r="922" spans="1:7">
      <c r="B922" s="338" t="s">
        <v>1291</v>
      </c>
      <c r="C922" s="338" t="s">
        <v>437</v>
      </c>
      <c r="D922" s="324"/>
      <c r="E922" s="245">
        <f>F922-4</f>
        <v>46159</v>
      </c>
      <c r="F922" s="245">
        <f>F921+7</f>
        <v>46163</v>
      </c>
      <c r="G922" s="245">
        <f>G921+7</f>
        <v>46165</v>
      </c>
    </row>
    <row r="923" spans="1:7">
      <c r="B923" s="339" t="s">
        <v>1290</v>
      </c>
      <c r="C923" s="338" t="s">
        <v>438</v>
      </c>
      <c r="D923" s="324"/>
      <c r="E923" s="245">
        <f>F923-4</f>
        <v>46166</v>
      </c>
      <c r="F923" s="245">
        <f>F922+7</f>
        <v>46170</v>
      </c>
      <c r="G923" s="245">
        <f>G922+7</f>
        <v>46172</v>
      </c>
    </row>
    <row r="924" spans="1:7">
      <c r="B924" s="339" t="s">
        <v>1290</v>
      </c>
      <c r="C924" s="338" t="s">
        <v>439</v>
      </c>
      <c r="D924" s="324"/>
      <c r="E924" s="245">
        <f>F924-4</f>
        <v>46173</v>
      </c>
      <c r="F924" s="245">
        <f>F923+7</f>
        <v>46177</v>
      </c>
      <c r="G924" s="245">
        <f>G923+7</f>
        <v>46179</v>
      </c>
    </row>
    <row r="925" spans="1:7">
      <c r="B925" s="283"/>
      <c r="C925" s="283"/>
      <c r="D925" s="307"/>
      <c r="E925" s="261"/>
      <c r="F925" s="261"/>
      <c r="G925" s="261"/>
    </row>
    <row r="926" spans="1:7">
      <c r="B926" s="257" t="s">
        <v>1198</v>
      </c>
      <c r="C926" s="257" t="s">
        <v>6</v>
      </c>
      <c r="D926" s="330" t="s">
        <v>7</v>
      </c>
      <c r="E926" s="325" t="s">
        <v>805</v>
      </c>
      <c r="F926" s="325" t="s">
        <v>805</v>
      </c>
      <c r="G926" s="325" t="s">
        <v>1278</v>
      </c>
    </row>
    <row r="927" spans="1:7">
      <c r="B927" s="255"/>
      <c r="C927" s="255"/>
      <c r="D927" s="329"/>
      <c r="E927" s="325" t="s">
        <v>802</v>
      </c>
      <c r="F927" s="325" t="s">
        <v>10</v>
      </c>
      <c r="G927" s="325" t="s">
        <v>11</v>
      </c>
    </row>
    <row r="928" spans="1:7">
      <c r="B928" s="339" t="s">
        <v>1289</v>
      </c>
      <c r="C928" s="338" t="s">
        <v>1288</v>
      </c>
      <c r="D928" s="324" t="s">
        <v>1287</v>
      </c>
      <c r="E928" s="245">
        <f>F928-4</f>
        <v>46139</v>
      </c>
      <c r="F928" s="245">
        <v>46143</v>
      </c>
      <c r="G928" s="245">
        <f>F928+3</f>
        <v>46146</v>
      </c>
    </row>
    <row r="929" spans="1:7">
      <c r="B929" s="340" t="s">
        <v>1286</v>
      </c>
      <c r="C929" s="338" t="s">
        <v>1285</v>
      </c>
      <c r="D929" s="324"/>
      <c r="E929" s="245">
        <f>E928+7</f>
        <v>46146</v>
      </c>
      <c r="F929" s="245">
        <f>F928+7</f>
        <v>46150</v>
      </c>
      <c r="G929" s="245">
        <f>F929+3</f>
        <v>46153</v>
      </c>
    </row>
    <row r="930" spans="1:7">
      <c r="B930" s="338" t="s">
        <v>1284</v>
      </c>
      <c r="C930" s="338" t="s">
        <v>1283</v>
      </c>
      <c r="D930" s="324"/>
      <c r="E930" s="245">
        <f>E929+7</f>
        <v>46153</v>
      </c>
      <c r="F930" s="245">
        <f>F929+7</f>
        <v>46157</v>
      </c>
      <c r="G930" s="245">
        <f>F930+3</f>
        <v>46160</v>
      </c>
    </row>
    <row r="931" spans="1:7">
      <c r="B931" s="339" t="s">
        <v>1282</v>
      </c>
      <c r="C931" s="338" t="s">
        <v>1281</v>
      </c>
      <c r="D931" s="324"/>
      <c r="E931" s="245">
        <f>E930+7</f>
        <v>46160</v>
      </c>
      <c r="F931" s="245">
        <f>F930+7</f>
        <v>46164</v>
      </c>
      <c r="G931" s="245">
        <f>F931+3</f>
        <v>46167</v>
      </c>
    </row>
    <row r="932" spans="1:7">
      <c r="B932" s="339" t="s">
        <v>1280</v>
      </c>
      <c r="C932" s="338" t="s">
        <v>1279</v>
      </c>
      <c r="D932" s="324"/>
      <c r="E932" s="245">
        <f>E931+7</f>
        <v>46167</v>
      </c>
      <c r="F932" s="245">
        <f>F931+7</f>
        <v>46171</v>
      </c>
      <c r="G932" s="245">
        <f>F932+3</f>
        <v>46174</v>
      </c>
    </row>
    <row r="934" spans="1:7">
      <c r="B934" s="257" t="s">
        <v>1198</v>
      </c>
      <c r="C934" s="257" t="s">
        <v>6</v>
      </c>
      <c r="D934" s="330" t="s">
        <v>7</v>
      </c>
      <c r="E934" s="325" t="s">
        <v>805</v>
      </c>
      <c r="F934" s="325" t="s">
        <v>805</v>
      </c>
      <c r="G934" s="325" t="s">
        <v>1278</v>
      </c>
    </row>
    <row r="935" spans="1:7">
      <c r="B935" s="255"/>
      <c r="C935" s="255"/>
      <c r="D935" s="329"/>
      <c r="E935" s="325" t="s">
        <v>802</v>
      </c>
      <c r="F935" s="325" t="s">
        <v>10</v>
      </c>
      <c r="G935" s="325" t="s">
        <v>11</v>
      </c>
    </row>
    <row r="936" spans="1:7">
      <c r="B936" s="339" t="s">
        <v>1277</v>
      </c>
      <c r="C936" s="338" t="s">
        <v>1276</v>
      </c>
      <c r="D936" s="324" t="s">
        <v>1275</v>
      </c>
      <c r="E936" s="245">
        <f>F936-4</f>
        <v>46141</v>
      </c>
      <c r="F936" s="245">
        <v>46145</v>
      </c>
      <c r="G936" s="245">
        <f>F936+3</f>
        <v>46148</v>
      </c>
    </row>
    <row r="937" spans="1:7">
      <c r="B937" s="340" t="s">
        <v>1274</v>
      </c>
      <c r="C937" s="338" t="s">
        <v>1273</v>
      </c>
      <c r="D937" s="324"/>
      <c r="E937" s="245">
        <f>E936+7</f>
        <v>46148</v>
      </c>
      <c r="F937" s="245">
        <f>F936+7</f>
        <v>46152</v>
      </c>
      <c r="G937" s="245">
        <f>G936+7</f>
        <v>46155</v>
      </c>
    </row>
    <row r="938" spans="1:7">
      <c r="B938" s="338" t="s">
        <v>1272</v>
      </c>
      <c r="C938" s="338" t="s">
        <v>1271</v>
      </c>
      <c r="D938" s="324"/>
      <c r="E938" s="245">
        <f>E937+7</f>
        <v>46155</v>
      </c>
      <c r="F938" s="245">
        <f>F937+7</f>
        <v>46159</v>
      </c>
      <c r="G938" s="245">
        <f>G937+7</f>
        <v>46162</v>
      </c>
    </row>
    <row r="939" spans="1:7">
      <c r="B939" s="339" t="s">
        <v>1270</v>
      </c>
      <c r="C939" s="338" t="s">
        <v>1269</v>
      </c>
      <c r="D939" s="324"/>
      <c r="E939" s="245">
        <f>E938+7</f>
        <v>46162</v>
      </c>
      <c r="F939" s="245">
        <f>F938+7</f>
        <v>46166</v>
      </c>
      <c r="G939" s="245">
        <f>G938+7</f>
        <v>46169</v>
      </c>
    </row>
    <row r="940" spans="1:7">
      <c r="B940" s="339" t="s">
        <v>1268</v>
      </c>
      <c r="C940" s="338" t="s">
        <v>1267</v>
      </c>
      <c r="D940" s="324"/>
      <c r="E940" s="245">
        <f>E939+7</f>
        <v>46169</v>
      </c>
      <c r="F940" s="245">
        <f>F939+7</f>
        <v>46173</v>
      </c>
      <c r="G940" s="245">
        <f>G939+7</f>
        <v>46176</v>
      </c>
    </row>
    <row r="941" spans="1:7">
      <c r="B941" s="242"/>
      <c r="C941" s="242"/>
    </row>
    <row r="942" spans="1:7">
      <c r="A942" s="311" t="s">
        <v>1248</v>
      </c>
    </row>
    <row r="943" spans="1:7">
      <c r="B943" s="257" t="s">
        <v>1266</v>
      </c>
      <c r="C943" s="257" t="s">
        <v>6</v>
      </c>
      <c r="D943" s="330" t="s">
        <v>7</v>
      </c>
      <c r="E943" s="325" t="s">
        <v>805</v>
      </c>
      <c r="F943" s="325" t="s">
        <v>805</v>
      </c>
      <c r="G943" s="325" t="s">
        <v>1265</v>
      </c>
    </row>
    <row r="944" spans="1:7">
      <c r="B944" s="255"/>
      <c r="C944" s="255"/>
      <c r="D944" s="329"/>
      <c r="E944" s="325" t="s">
        <v>802</v>
      </c>
      <c r="F944" s="325" t="s">
        <v>10</v>
      </c>
      <c r="G944" s="325" t="s">
        <v>11</v>
      </c>
    </row>
    <row r="945" spans="2:7">
      <c r="B945" s="339" t="s">
        <v>1264</v>
      </c>
      <c r="C945" s="338" t="s">
        <v>1263</v>
      </c>
      <c r="D945" s="324" t="s">
        <v>1262</v>
      </c>
      <c r="E945" s="245">
        <f>F945-5</f>
        <v>46142</v>
      </c>
      <c r="F945" s="245">
        <v>46147</v>
      </c>
      <c r="G945" s="245">
        <f>F945+3</f>
        <v>46150</v>
      </c>
    </row>
    <row r="946" spans="2:7">
      <c r="B946" s="340" t="s">
        <v>1261</v>
      </c>
      <c r="C946" s="338" t="s">
        <v>1260</v>
      </c>
      <c r="D946" s="324"/>
      <c r="E946" s="245">
        <f>F946-5</f>
        <v>46149</v>
      </c>
      <c r="F946" s="245">
        <f>F945+7</f>
        <v>46154</v>
      </c>
      <c r="G946" s="245">
        <f>F946+3</f>
        <v>46157</v>
      </c>
    </row>
    <row r="947" spans="2:7">
      <c r="B947" s="338" t="s">
        <v>1259</v>
      </c>
      <c r="C947" s="338" t="s">
        <v>1258</v>
      </c>
      <c r="D947" s="324"/>
      <c r="E947" s="245">
        <f>F947-5</f>
        <v>46156</v>
      </c>
      <c r="F947" s="245">
        <f>F946+7</f>
        <v>46161</v>
      </c>
      <c r="G947" s="245">
        <f>F947+3</f>
        <v>46164</v>
      </c>
    </row>
    <row r="948" spans="2:7">
      <c r="B948" s="339" t="s">
        <v>1257</v>
      </c>
      <c r="C948" s="338" t="s">
        <v>1256</v>
      </c>
      <c r="D948" s="324"/>
      <c r="E948" s="245">
        <f>F948-5</f>
        <v>46163</v>
      </c>
      <c r="F948" s="245">
        <f>F947+7</f>
        <v>46168</v>
      </c>
      <c r="G948" s="245">
        <f>F948+3</f>
        <v>46171</v>
      </c>
    </row>
    <row r="949" spans="2:7">
      <c r="B949" s="339" t="s">
        <v>1255</v>
      </c>
      <c r="C949" s="338" t="s">
        <v>1254</v>
      </c>
      <c r="D949" s="324"/>
      <c r="E949" s="245">
        <f>F949-5</f>
        <v>46170</v>
      </c>
      <c r="F949" s="245">
        <f>F948+7</f>
        <v>46175</v>
      </c>
      <c r="G949" s="245">
        <f>F949+3</f>
        <v>46178</v>
      </c>
    </row>
    <row r="950" spans="2:7">
      <c r="B950" s="242" t="s">
        <v>1040</v>
      </c>
      <c r="C950" s="242"/>
      <c r="F950" s="261"/>
      <c r="G950" s="261"/>
    </row>
    <row r="951" spans="2:7">
      <c r="B951" s="257" t="s">
        <v>1198</v>
      </c>
      <c r="C951" s="257" t="s">
        <v>6</v>
      </c>
      <c r="D951" s="330" t="s">
        <v>7</v>
      </c>
      <c r="E951" s="325" t="s">
        <v>805</v>
      </c>
      <c r="F951" s="325" t="s">
        <v>805</v>
      </c>
      <c r="G951" s="325" t="s">
        <v>1253</v>
      </c>
    </row>
    <row r="952" spans="2:7">
      <c r="B952" s="255"/>
      <c r="C952" s="255"/>
      <c r="D952" s="329"/>
      <c r="E952" s="325" t="s">
        <v>802</v>
      </c>
      <c r="F952" s="325" t="s">
        <v>10</v>
      </c>
      <c r="G952" s="325" t="s">
        <v>11</v>
      </c>
    </row>
    <row r="953" spans="2:7">
      <c r="B953" s="339" t="s">
        <v>1250</v>
      </c>
      <c r="C953" s="338" t="s">
        <v>1252</v>
      </c>
      <c r="D953" s="324" t="s">
        <v>1251</v>
      </c>
      <c r="E953" s="245">
        <f>F953-4</f>
        <v>46139</v>
      </c>
      <c r="F953" s="245">
        <v>46143</v>
      </c>
      <c r="G953" s="245">
        <f>F953+2</f>
        <v>46145</v>
      </c>
    </row>
    <row r="954" spans="2:7">
      <c r="B954" s="340" t="s">
        <v>1249</v>
      </c>
      <c r="C954" s="338" t="s">
        <v>448</v>
      </c>
      <c r="D954" s="324"/>
      <c r="E954" s="245">
        <f>F954-4</f>
        <v>46146</v>
      </c>
      <c r="F954" s="245">
        <f>F953+7</f>
        <v>46150</v>
      </c>
      <c r="G954" s="245">
        <f>F954+2</f>
        <v>46152</v>
      </c>
    </row>
    <row r="955" spans="2:7">
      <c r="B955" s="338" t="s">
        <v>1250</v>
      </c>
      <c r="C955" s="338" t="s">
        <v>435</v>
      </c>
      <c r="D955" s="324"/>
      <c r="E955" s="245">
        <f>F955-4</f>
        <v>46153</v>
      </c>
      <c r="F955" s="245">
        <f>F954+7</f>
        <v>46157</v>
      </c>
      <c r="G955" s="245">
        <f>F955+2</f>
        <v>46159</v>
      </c>
    </row>
    <row r="956" spans="2:7">
      <c r="B956" s="339" t="s">
        <v>1250</v>
      </c>
      <c r="C956" s="338" t="s">
        <v>437</v>
      </c>
      <c r="D956" s="324"/>
      <c r="E956" s="245">
        <f>F956-4</f>
        <v>46160</v>
      </c>
      <c r="F956" s="245">
        <f>F955+7</f>
        <v>46164</v>
      </c>
      <c r="G956" s="245">
        <f>F956+2</f>
        <v>46166</v>
      </c>
    </row>
    <row r="957" spans="2:7">
      <c r="B957" s="339" t="s">
        <v>1249</v>
      </c>
      <c r="C957" s="338" t="s">
        <v>438</v>
      </c>
      <c r="D957" s="324"/>
      <c r="E957" s="245">
        <f>F957-4</f>
        <v>46167</v>
      </c>
      <c r="F957" s="245">
        <f>F956+7</f>
        <v>46171</v>
      </c>
      <c r="G957" s="245">
        <f>F957+2</f>
        <v>46173</v>
      </c>
    </row>
    <row r="958" spans="2:7">
      <c r="B958" s="283"/>
      <c r="C958" s="283"/>
      <c r="D958" s="307"/>
      <c r="E958" s="261"/>
      <c r="F958" s="261"/>
      <c r="G958" s="261"/>
    </row>
    <row r="959" spans="2:7">
      <c r="B959" s="257" t="s">
        <v>1189</v>
      </c>
      <c r="C959" s="257" t="s">
        <v>6</v>
      </c>
      <c r="D959" s="330" t="s">
        <v>7</v>
      </c>
      <c r="E959" s="325" t="s">
        <v>805</v>
      </c>
      <c r="F959" s="325" t="s">
        <v>805</v>
      </c>
      <c r="G959" s="325" t="s">
        <v>1248</v>
      </c>
    </row>
    <row r="960" spans="2:7">
      <c r="B960" s="255"/>
      <c r="C960" s="255"/>
      <c r="D960" s="329"/>
      <c r="E960" s="325" t="s">
        <v>802</v>
      </c>
      <c r="F960" s="325" t="s">
        <v>10</v>
      </c>
      <c r="G960" s="325" t="s">
        <v>11</v>
      </c>
    </row>
    <row r="961" spans="1:7">
      <c r="B961" s="339" t="s">
        <v>1243</v>
      </c>
      <c r="C961" s="338" t="s">
        <v>1247</v>
      </c>
      <c r="D961" s="304" t="s">
        <v>1246</v>
      </c>
      <c r="E961" s="245">
        <f>F961-4</f>
        <v>46140</v>
      </c>
      <c r="F961" s="245">
        <v>46144</v>
      </c>
      <c r="G961" s="245">
        <f>F961+2</f>
        <v>46146</v>
      </c>
    </row>
    <row r="962" spans="1:7">
      <c r="B962" s="340" t="s">
        <v>1245</v>
      </c>
      <c r="C962" s="338" t="s">
        <v>1244</v>
      </c>
      <c r="D962" s="301"/>
      <c r="E962" s="245">
        <f>E961+7</f>
        <v>46147</v>
      </c>
      <c r="F962" s="245">
        <f>F961+7</f>
        <v>46151</v>
      </c>
      <c r="G962" s="245">
        <f>F962+2</f>
        <v>46153</v>
      </c>
    </row>
    <row r="963" spans="1:7">
      <c r="B963" s="338" t="s">
        <v>1243</v>
      </c>
      <c r="C963" s="338" t="s">
        <v>1242</v>
      </c>
      <c r="D963" s="301"/>
      <c r="E963" s="245">
        <f>E962+7</f>
        <v>46154</v>
      </c>
      <c r="F963" s="245">
        <f>F962+7</f>
        <v>46158</v>
      </c>
      <c r="G963" s="245">
        <f>F963+2</f>
        <v>46160</v>
      </c>
    </row>
    <row r="964" spans="1:7">
      <c r="B964" s="339" t="s">
        <v>1241</v>
      </c>
      <c r="C964" s="338" t="s">
        <v>1240</v>
      </c>
      <c r="D964" s="301"/>
      <c r="E964" s="245">
        <f>E963+7</f>
        <v>46161</v>
      </c>
      <c r="F964" s="245">
        <f>F963+7</f>
        <v>46165</v>
      </c>
      <c r="G964" s="245">
        <f>F964+2</f>
        <v>46167</v>
      </c>
    </row>
    <row r="965" spans="1:7">
      <c r="B965" s="339" t="s">
        <v>1239</v>
      </c>
      <c r="C965" s="338" t="s">
        <v>1238</v>
      </c>
      <c r="D965" s="300"/>
      <c r="E965" s="245">
        <f>E964+7</f>
        <v>46168</v>
      </c>
      <c r="F965" s="245">
        <f>F964+7</f>
        <v>46172</v>
      </c>
      <c r="G965" s="245">
        <f>F965+2</f>
        <v>46174</v>
      </c>
    </row>
    <row r="966" spans="1:7">
      <c r="B966" s="337"/>
      <c r="C966" s="336"/>
    </row>
    <row r="967" spans="1:7">
      <c r="A967" s="311" t="s">
        <v>1237</v>
      </c>
      <c r="B967" s="243"/>
      <c r="C967" s="243"/>
    </row>
    <row r="968" spans="1:7">
      <c r="A968" s="311"/>
      <c r="B968" s="257" t="s">
        <v>1205</v>
      </c>
      <c r="C968" s="257" t="s">
        <v>6</v>
      </c>
      <c r="D968" s="330" t="s">
        <v>7</v>
      </c>
      <c r="E968" s="325" t="s">
        <v>805</v>
      </c>
      <c r="F968" s="325" t="s">
        <v>805</v>
      </c>
      <c r="G968" s="325" t="s">
        <v>1237</v>
      </c>
    </row>
    <row r="969" spans="1:7">
      <c r="B969" s="255"/>
      <c r="C969" s="255"/>
      <c r="D969" s="329"/>
      <c r="E969" s="325" t="s">
        <v>802</v>
      </c>
      <c r="F969" s="325" t="s">
        <v>10</v>
      </c>
      <c r="G969" s="325" t="s">
        <v>11</v>
      </c>
    </row>
    <row r="970" spans="1:7">
      <c r="B970" s="250" t="s">
        <v>1236</v>
      </c>
      <c r="C970" s="250" t="s">
        <v>1235</v>
      </c>
      <c r="D970" s="324" t="s">
        <v>1234</v>
      </c>
      <c r="E970" s="245">
        <f>F970-4</f>
        <v>46141</v>
      </c>
      <c r="F970" s="245">
        <v>46145</v>
      </c>
      <c r="G970" s="245">
        <f>F970+1</f>
        <v>46146</v>
      </c>
    </row>
    <row r="971" spans="1:7">
      <c r="B971" s="250" t="s">
        <v>1232</v>
      </c>
      <c r="C971" s="250" t="s">
        <v>447</v>
      </c>
      <c r="D971" s="324"/>
      <c r="E971" s="245">
        <f>F971-4</f>
        <v>46148</v>
      </c>
      <c r="F971" s="245">
        <f>F970+7</f>
        <v>46152</v>
      </c>
      <c r="G971" s="245">
        <f>F971+1</f>
        <v>46153</v>
      </c>
    </row>
    <row r="972" spans="1:7">
      <c r="B972" s="250" t="s">
        <v>1233</v>
      </c>
      <c r="C972" s="250" t="s">
        <v>448</v>
      </c>
      <c r="D972" s="324"/>
      <c r="E972" s="245">
        <f>F972-4</f>
        <v>46155</v>
      </c>
      <c r="F972" s="245">
        <f>F971+7</f>
        <v>46159</v>
      </c>
      <c r="G972" s="245">
        <f>F972+1</f>
        <v>46160</v>
      </c>
    </row>
    <row r="973" spans="1:7">
      <c r="B973" s="250" t="s">
        <v>1233</v>
      </c>
      <c r="C973" s="250" t="s">
        <v>435</v>
      </c>
      <c r="D973" s="324"/>
      <c r="E973" s="245">
        <f>F973-4</f>
        <v>46162</v>
      </c>
      <c r="F973" s="245">
        <f>F972+7</f>
        <v>46166</v>
      </c>
      <c r="G973" s="245">
        <f>F973+1</f>
        <v>46167</v>
      </c>
    </row>
    <row r="974" spans="1:7">
      <c r="B974" s="250" t="s">
        <v>1232</v>
      </c>
      <c r="C974" s="250" t="s">
        <v>437</v>
      </c>
      <c r="D974" s="324"/>
      <c r="E974" s="245">
        <f>F974-4</f>
        <v>46169</v>
      </c>
      <c r="F974" s="245">
        <f>F973+7</f>
        <v>46173</v>
      </c>
      <c r="G974" s="245">
        <f>F974+1</f>
        <v>46174</v>
      </c>
    </row>
    <row r="975" spans="1:7">
      <c r="B975" s="242"/>
      <c r="C975" s="242"/>
    </row>
    <row r="976" spans="1:7">
      <c r="B976" s="257" t="s">
        <v>1215</v>
      </c>
      <c r="C976" s="257" t="s">
        <v>6</v>
      </c>
      <c r="D976" s="330" t="s">
        <v>7</v>
      </c>
      <c r="E976" s="325" t="s">
        <v>805</v>
      </c>
      <c r="F976" s="325" t="s">
        <v>805</v>
      </c>
      <c r="G976" s="325" t="s">
        <v>1225</v>
      </c>
    </row>
    <row r="977" spans="2:7">
      <c r="B977" s="255"/>
      <c r="C977" s="255"/>
      <c r="D977" s="329"/>
      <c r="E977" s="325" t="s">
        <v>802</v>
      </c>
      <c r="F977" s="325" t="s">
        <v>10</v>
      </c>
      <c r="G977" s="325" t="s">
        <v>11</v>
      </c>
    </row>
    <row r="978" spans="2:7">
      <c r="B978" s="250" t="s">
        <v>1228</v>
      </c>
      <c r="C978" s="250" t="s">
        <v>1231</v>
      </c>
      <c r="D978" s="324" t="s">
        <v>1230</v>
      </c>
      <c r="E978" s="245">
        <f>F978-4</f>
        <v>46145</v>
      </c>
      <c r="F978" s="245">
        <v>46149</v>
      </c>
      <c r="G978" s="245">
        <f>F978+2</f>
        <v>46151</v>
      </c>
    </row>
    <row r="979" spans="2:7">
      <c r="B979" s="250" t="s">
        <v>1229</v>
      </c>
      <c r="C979" s="250" t="s">
        <v>428</v>
      </c>
      <c r="D979" s="324"/>
      <c r="E979" s="245">
        <f>F979-4</f>
        <v>46152</v>
      </c>
      <c r="F979" s="245">
        <f>F978+7</f>
        <v>46156</v>
      </c>
      <c r="G979" s="245">
        <f>F979+2</f>
        <v>46158</v>
      </c>
    </row>
    <row r="980" spans="2:7">
      <c r="B980" s="250" t="s">
        <v>1228</v>
      </c>
      <c r="C980" s="250" t="s">
        <v>431</v>
      </c>
      <c r="D980" s="324"/>
      <c r="E980" s="245">
        <f>F980-4</f>
        <v>46159</v>
      </c>
      <c r="F980" s="245">
        <f>F979+7</f>
        <v>46163</v>
      </c>
      <c r="G980" s="245">
        <f>F980+2</f>
        <v>46165</v>
      </c>
    </row>
    <row r="981" spans="2:7">
      <c r="B981" s="250" t="s">
        <v>1227</v>
      </c>
      <c r="C981" s="250" t="s">
        <v>431</v>
      </c>
      <c r="D981" s="324"/>
      <c r="E981" s="245">
        <f>F981-4</f>
        <v>46166</v>
      </c>
      <c r="F981" s="245">
        <f>F980+7</f>
        <v>46170</v>
      </c>
      <c r="G981" s="245">
        <f>F981+2</f>
        <v>46172</v>
      </c>
    </row>
    <row r="982" spans="2:7">
      <c r="B982" s="250" t="s">
        <v>1226</v>
      </c>
      <c r="C982" s="250" t="s">
        <v>432</v>
      </c>
      <c r="D982" s="324"/>
      <c r="E982" s="245">
        <f>F982-4</f>
        <v>46173</v>
      </c>
      <c r="F982" s="245">
        <f>F981+7</f>
        <v>46177</v>
      </c>
      <c r="G982" s="245">
        <f>F982+2</f>
        <v>46179</v>
      </c>
    </row>
    <row r="984" spans="2:7">
      <c r="B984" s="257" t="s">
        <v>1205</v>
      </c>
      <c r="C984" s="257" t="s">
        <v>6</v>
      </c>
      <c r="D984" s="330" t="s">
        <v>7</v>
      </c>
      <c r="E984" s="325" t="s">
        <v>805</v>
      </c>
      <c r="F984" s="325" t="s">
        <v>805</v>
      </c>
      <c r="G984" s="325" t="s">
        <v>1225</v>
      </c>
    </row>
    <row r="985" spans="2:7">
      <c r="B985" s="255"/>
      <c r="C985" s="255"/>
      <c r="D985" s="329"/>
      <c r="E985" s="325" t="s">
        <v>802</v>
      </c>
      <c r="F985" s="325" t="s">
        <v>10</v>
      </c>
      <c r="G985" s="325" t="s">
        <v>11</v>
      </c>
    </row>
    <row r="986" spans="2:7">
      <c r="B986" s="250" t="s">
        <v>1219</v>
      </c>
      <c r="C986" s="250" t="s">
        <v>1224</v>
      </c>
      <c r="D986" s="324" t="s">
        <v>1223</v>
      </c>
      <c r="E986" s="245">
        <f>F986-4</f>
        <v>46139</v>
      </c>
      <c r="F986" s="245">
        <v>46143</v>
      </c>
      <c r="G986" s="245">
        <f>F986+3</f>
        <v>46146</v>
      </c>
    </row>
    <row r="987" spans="2:7">
      <c r="B987" s="250" t="s">
        <v>1222</v>
      </c>
      <c r="C987" s="250" t="s">
        <v>1221</v>
      </c>
      <c r="D987" s="324"/>
      <c r="E987" s="245">
        <f>F987-4</f>
        <v>46146</v>
      </c>
      <c r="F987" s="245">
        <f>F986+7</f>
        <v>46150</v>
      </c>
      <c r="G987" s="245">
        <f>F987+3</f>
        <v>46153</v>
      </c>
    </row>
    <row r="988" spans="2:7">
      <c r="B988" s="250" t="s">
        <v>1217</v>
      </c>
      <c r="C988" s="250" t="s">
        <v>1220</v>
      </c>
      <c r="D988" s="324"/>
      <c r="E988" s="245">
        <f>F988-4</f>
        <v>46153</v>
      </c>
      <c r="F988" s="245">
        <f>F987+7</f>
        <v>46157</v>
      </c>
      <c r="G988" s="245">
        <f>F988+3</f>
        <v>46160</v>
      </c>
    </row>
    <row r="989" spans="2:7">
      <c r="B989" s="250" t="s">
        <v>1219</v>
      </c>
      <c r="C989" s="250" t="s">
        <v>1218</v>
      </c>
      <c r="D989" s="324"/>
      <c r="E989" s="245">
        <f>F989-4</f>
        <v>46160</v>
      </c>
      <c r="F989" s="245">
        <f>F988+7</f>
        <v>46164</v>
      </c>
      <c r="G989" s="245">
        <f>F989+3</f>
        <v>46167</v>
      </c>
    </row>
    <row r="990" spans="2:7">
      <c r="B990" s="250" t="s">
        <v>1217</v>
      </c>
      <c r="C990" s="250" t="s">
        <v>1216</v>
      </c>
      <c r="D990" s="324"/>
      <c r="E990" s="245">
        <f>F990-4</f>
        <v>46167</v>
      </c>
      <c r="F990" s="245">
        <f>F989+7</f>
        <v>46171</v>
      </c>
      <c r="G990" s="245">
        <f>F990+3</f>
        <v>46174</v>
      </c>
    </row>
    <row r="991" spans="2:7">
      <c r="C991" s="242"/>
    </row>
    <row r="992" spans="2:7">
      <c r="B992" s="283"/>
      <c r="C992" s="283"/>
      <c r="D992" s="307"/>
      <c r="E992" s="261"/>
      <c r="F992" s="261"/>
      <c r="G992" s="261"/>
    </row>
    <row r="993" spans="1:7">
      <c r="A993" s="311" t="s">
        <v>1204</v>
      </c>
    </row>
    <row r="994" spans="1:7">
      <c r="A994" s="311"/>
      <c r="B994" s="257" t="s">
        <v>1215</v>
      </c>
      <c r="C994" s="257" t="s">
        <v>6</v>
      </c>
      <c r="D994" s="330" t="s">
        <v>7</v>
      </c>
      <c r="E994" s="325" t="s">
        <v>805</v>
      </c>
      <c r="F994" s="325" t="s">
        <v>805</v>
      </c>
      <c r="G994" s="325" t="s">
        <v>1204</v>
      </c>
    </row>
    <row r="995" spans="1:7">
      <c r="A995" s="311"/>
      <c r="B995" s="255"/>
      <c r="C995" s="255"/>
      <c r="D995" s="329"/>
      <c r="E995" s="325" t="s">
        <v>802</v>
      </c>
      <c r="F995" s="325" t="s">
        <v>10</v>
      </c>
      <c r="G995" s="325" t="s">
        <v>11</v>
      </c>
    </row>
    <row r="996" spans="1:7">
      <c r="A996" s="311"/>
      <c r="B996" s="250" t="s">
        <v>1207</v>
      </c>
      <c r="C996" s="250" t="s">
        <v>1214</v>
      </c>
      <c r="D996" s="324" t="s">
        <v>1213</v>
      </c>
      <c r="E996" s="245">
        <f>F996-4</f>
        <v>46143</v>
      </c>
      <c r="F996" s="245">
        <v>46147</v>
      </c>
      <c r="G996" s="245">
        <f>F996+2</f>
        <v>46149</v>
      </c>
    </row>
    <row r="997" spans="1:7">
      <c r="A997" s="311"/>
      <c r="B997" s="250" t="s">
        <v>1212</v>
      </c>
      <c r="C997" s="250" t="s">
        <v>1211</v>
      </c>
      <c r="D997" s="324"/>
      <c r="E997" s="245">
        <f>F997-4</f>
        <v>46150</v>
      </c>
      <c r="F997" s="245">
        <f>F996+7</f>
        <v>46154</v>
      </c>
      <c r="G997" s="245">
        <f>F997+2</f>
        <v>46156</v>
      </c>
    </row>
    <row r="998" spans="1:7">
      <c r="A998" s="311"/>
      <c r="B998" s="250" t="s">
        <v>1207</v>
      </c>
      <c r="C998" s="250" t="s">
        <v>1210</v>
      </c>
      <c r="D998" s="324"/>
      <c r="E998" s="245">
        <f>F998-4</f>
        <v>46157</v>
      </c>
      <c r="F998" s="245">
        <f>F997+7</f>
        <v>46161</v>
      </c>
      <c r="G998" s="245">
        <f>F998+2</f>
        <v>46163</v>
      </c>
    </row>
    <row r="999" spans="1:7">
      <c r="A999" s="311"/>
      <c r="B999" s="250" t="s">
        <v>1209</v>
      </c>
      <c r="C999" s="250" t="s">
        <v>1208</v>
      </c>
      <c r="D999" s="324"/>
      <c r="E999" s="245">
        <f>F999-4</f>
        <v>46164</v>
      </c>
      <c r="F999" s="245">
        <f>F998+7</f>
        <v>46168</v>
      </c>
      <c r="G999" s="245">
        <f>F999+2</f>
        <v>46170</v>
      </c>
    </row>
    <row r="1000" spans="1:7">
      <c r="A1000" s="311"/>
      <c r="B1000" s="250" t="s">
        <v>1207</v>
      </c>
      <c r="C1000" s="250" t="s">
        <v>1206</v>
      </c>
      <c r="D1000" s="324"/>
      <c r="E1000" s="245">
        <f>F1000-4</f>
        <v>46171</v>
      </c>
      <c r="F1000" s="245">
        <f>F999+7</f>
        <v>46175</v>
      </c>
      <c r="G1000" s="245">
        <f>F1000+2</f>
        <v>46177</v>
      </c>
    </row>
    <row r="1001" spans="1:7">
      <c r="A1001" s="311"/>
      <c r="B1001" s="335"/>
      <c r="C1001" s="243"/>
    </row>
    <row r="1002" spans="1:7">
      <c r="B1002" s="257" t="s">
        <v>1205</v>
      </c>
      <c r="C1002" s="257" t="s">
        <v>6</v>
      </c>
      <c r="D1002" s="330" t="s">
        <v>7</v>
      </c>
      <c r="E1002" s="325" t="s">
        <v>805</v>
      </c>
      <c r="F1002" s="325" t="s">
        <v>805</v>
      </c>
      <c r="G1002" s="325" t="s">
        <v>1204</v>
      </c>
    </row>
    <row r="1003" spans="1:7">
      <c r="B1003" s="255"/>
      <c r="C1003" s="255"/>
      <c r="D1003" s="329"/>
      <c r="E1003" s="325" t="s">
        <v>802</v>
      </c>
      <c r="F1003" s="325" t="s">
        <v>10</v>
      </c>
      <c r="G1003" s="325" t="s">
        <v>11</v>
      </c>
    </row>
    <row r="1004" spans="1:7">
      <c r="B1004" s="250" t="s">
        <v>1201</v>
      </c>
      <c r="C1004" s="250" t="s">
        <v>1203</v>
      </c>
      <c r="D1004" s="324" t="s">
        <v>1202</v>
      </c>
      <c r="E1004" s="245">
        <f>F1004-4</f>
        <v>46145</v>
      </c>
      <c r="F1004" s="245">
        <v>46149</v>
      </c>
      <c r="G1004" s="245">
        <f>F1004+2</f>
        <v>46151</v>
      </c>
    </row>
    <row r="1005" spans="1:7">
      <c r="B1005" s="250" t="s">
        <v>1201</v>
      </c>
      <c r="C1005" s="250" t="s">
        <v>437</v>
      </c>
      <c r="D1005" s="324"/>
      <c r="E1005" s="245">
        <f>F1005-4</f>
        <v>46152</v>
      </c>
      <c r="F1005" s="245">
        <f>F1004+7</f>
        <v>46156</v>
      </c>
      <c r="G1005" s="245">
        <f>F1005+2</f>
        <v>46158</v>
      </c>
    </row>
    <row r="1006" spans="1:7">
      <c r="B1006" s="250" t="s">
        <v>1200</v>
      </c>
      <c r="C1006" s="250" t="s">
        <v>438</v>
      </c>
      <c r="D1006" s="324"/>
      <c r="E1006" s="245">
        <f>F1006-4</f>
        <v>46159</v>
      </c>
      <c r="F1006" s="245">
        <f>F1005+7</f>
        <v>46163</v>
      </c>
      <c r="G1006" s="245">
        <f>F1006+2</f>
        <v>46165</v>
      </c>
    </row>
    <row r="1007" spans="1:7">
      <c r="B1007" s="250" t="s">
        <v>1199</v>
      </c>
      <c r="C1007" s="250" t="s">
        <v>439</v>
      </c>
      <c r="D1007" s="324"/>
      <c r="E1007" s="245">
        <f>F1007-4</f>
        <v>46166</v>
      </c>
      <c r="F1007" s="245">
        <f>F1006+7</f>
        <v>46170</v>
      </c>
      <c r="G1007" s="245">
        <f>F1007+2</f>
        <v>46172</v>
      </c>
    </row>
    <row r="1008" spans="1:7">
      <c r="B1008" s="250" t="s">
        <v>1199</v>
      </c>
      <c r="C1008" s="250" t="s">
        <v>440</v>
      </c>
      <c r="D1008" s="324"/>
      <c r="E1008" s="245">
        <f>F1008-4</f>
        <v>46173</v>
      </c>
      <c r="F1008" s="245">
        <f>F1007+7</f>
        <v>46177</v>
      </c>
      <c r="G1008" s="245">
        <f>F1008+2</f>
        <v>46179</v>
      </c>
    </row>
    <row r="1009" spans="1:8">
      <c r="B1009" s="263"/>
      <c r="C1009" s="282"/>
      <c r="E1009" s="261"/>
      <c r="F1009" s="261"/>
      <c r="G1009" s="261"/>
    </row>
    <row r="1010" spans="1:8">
      <c r="B1010" s="257" t="s">
        <v>1198</v>
      </c>
      <c r="C1010" s="257" t="s">
        <v>6</v>
      </c>
      <c r="D1010" s="330" t="s">
        <v>7</v>
      </c>
      <c r="E1010" s="325" t="s">
        <v>805</v>
      </c>
      <c r="F1010" s="325" t="s">
        <v>805</v>
      </c>
      <c r="G1010" s="325" t="s">
        <v>1187</v>
      </c>
    </row>
    <row r="1011" spans="1:8">
      <c r="B1011" s="255"/>
      <c r="C1011" s="255"/>
      <c r="D1011" s="329"/>
      <c r="E1011" s="325" t="s">
        <v>802</v>
      </c>
      <c r="F1011" s="325" t="s">
        <v>10</v>
      </c>
      <c r="G1011" s="325" t="s">
        <v>11</v>
      </c>
    </row>
    <row r="1012" spans="1:8" s="306" customFormat="1">
      <c r="A1012" s="242"/>
      <c r="B1012" s="250" t="s">
        <v>1191</v>
      </c>
      <c r="C1012" s="250" t="s">
        <v>1197</v>
      </c>
      <c r="D1012" s="324" t="s">
        <v>1196</v>
      </c>
      <c r="E1012" s="245">
        <f>F1012-4</f>
        <v>46139</v>
      </c>
      <c r="F1012" s="245">
        <v>46143</v>
      </c>
      <c r="G1012" s="245">
        <f>F1012+2</f>
        <v>46145</v>
      </c>
      <c r="H1012" s="242"/>
    </row>
    <row r="1013" spans="1:8">
      <c r="B1013" s="250" t="s">
        <v>1191</v>
      </c>
      <c r="C1013" s="250" t="s">
        <v>1195</v>
      </c>
      <c r="D1013" s="324"/>
      <c r="E1013" s="245">
        <f>F1013-4</f>
        <v>46146</v>
      </c>
      <c r="F1013" s="245">
        <f>F1012+7</f>
        <v>46150</v>
      </c>
      <c r="G1013" s="245">
        <f>F1013+2</f>
        <v>46152</v>
      </c>
    </row>
    <row r="1014" spans="1:8">
      <c r="B1014" s="250" t="s">
        <v>1191</v>
      </c>
      <c r="C1014" s="250" t="s">
        <v>1194</v>
      </c>
      <c r="D1014" s="324"/>
      <c r="E1014" s="245">
        <f>F1014-4</f>
        <v>46153</v>
      </c>
      <c r="F1014" s="245">
        <f>F1013+7</f>
        <v>46157</v>
      </c>
      <c r="G1014" s="245">
        <f>F1014+2</f>
        <v>46159</v>
      </c>
    </row>
    <row r="1015" spans="1:8">
      <c r="B1015" s="250" t="s">
        <v>1193</v>
      </c>
      <c r="C1015" s="250" t="s">
        <v>1192</v>
      </c>
      <c r="D1015" s="324"/>
      <c r="E1015" s="245">
        <f>F1015-4</f>
        <v>46160</v>
      </c>
      <c r="F1015" s="245">
        <f>F1014+7</f>
        <v>46164</v>
      </c>
      <c r="G1015" s="245">
        <f>F1015+2</f>
        <v>46166</v>
      </c>
    </row>
    <row r="1016" spans="1:8" ht="17.25" customHeight="1">
      <c r="B1016" s="250" t="s">
        <v>1191</v>
      </c>
      <c r="C1016" s="250" t="s">
        <v>1190</v>
      </c>
      <c r="D1016" s="324"/>
      <c r="E1016" s="245">
        <f>F1016-4</f>
        <v>46167</v>
      </c>
      <c r="F1016" s="245">
        <f>F1015+7</f>
        <v>46171</v>
      </c>
      <c r="G1016" s="245">
        <f>F1016+2</f>
        <v>46173</v>
      </c>
    </row>
    <row r="1017" spans="1:8" ht="17.25" customHeight="1"/>
    <row r="1018" spans="1:8">
      <c r="B1018" s="257" t="s">
        <v>1189</v>
      </c>
      <c r="C1018" s="257" t="s">
        <v>6</v>
      </c>
      <c r="D1018" s="330" t="s">
        <v>1188</v>
      </c>
      <c r="E1018" s="325" t="s">
        <v>805</v>
      </c>
      <c r="F1018" s="325" t="s">
        <v>805</v>
      </c>
      <c r="G1018" s="325" t="s">
        <v>1187</v>
      </c>
    </row>
    <row r="1019" spans="1:8">
      <c r="B1019" s="255"/>
      <c r="C1019" s="255"/>
      <c r="D1019" s="329"/>
      <c r="E1019" s="325" t="s">
        <v>802</v>
      </c>
      <c r="F1019" s="325" t="s">
        <v>10</v>
      </c>
      <c r="G1019" s="325" t="s">
        <v>11</v>
      </c>
    </row>
    <row r="1020" spans="1:8">
      <c r="B1020" s="250" t="s">
        <v>1184</v>
      </c>
      <c r="C1020" s="250" t="s">
        <v>1186</v>
      </c>
      <c r="D1020" s="324" t="s">
        <v>1185</v>
      </c>
      <c r="E1020" s="245">
        <f>F1020-4</f>
        <v>46141</v>
      </c>
      <c r="F1020" s="245">
        <v>46145</v>
      </c>
      <c r="G1020" s="245">
        <f>F1020+2</f>
        <v>46147</v>
      </c>
      <c r="H1020" s="303"/>
    </row>
    <row r="1021" spans="1:8" ht="15" customHeight="1">
      <c r="B1021" s="250" t="s">
        <v>1184</v>
      </c>
      <c r="C1021" s="250" t="s">
        <v>445</v>
      </c>
      <c r="D1021" s="324"/>
      <c r="E1021" s="245">
        <f>F1021-4</f>
        <v>46148</v>
      </c>
      <c r="F1021" s="245">
        <f>F1020+7</f>
        <v>46152</v>
      </c>
      <c r="G1021" s="245">
        <f>F1021+2</f>
        <v>46154</v>
      </c>
    </row>
    <row r="1022" spans="1:8">
      <c r="B1022" s="250" t="s">
        <v>1184</v>
      </c>
      <c r="C1022" s="250" t="s">
        <v>446</v>
      </c>
      <c r="D1022" s="324"/>
      <c r="E1022" s="245">
        <f>F1022-4</f>
        <v>46155</v>
      </c>
      <c r="F1022" s="245">
        <f>F1021+7</f>
        <v>46159</v>
      </c>
      <c r="G1022" s="245">
        <f>F1022+2</f>
        <v>46161</v>
      </c>
    </row>
    <row r="1023" spans="1:8">
      <c r="B1023" s="250" t="s">
        <v>1184</v>
      </c>
      <c r="C1023" s="250" t="s">
        <v>447</v>
      </c>
      <c r="D1023" s="324"/>
      <c r="E1023" s="245">
        <f>F1023-4</f>
        <v>46162</v>
      </c>
      <c r="F1023" s="245">
        <f>F1022+7</f>
        <v>46166</v>
      </c>
      <c r="G1023" s="245">
        <f>F1023+2</f>
        <v>46168</v>
      </c>
    </row>
    <row r="1024" spans="1:8" ht="16.5" customHeight="1">
      <c r="B1024" s="250" t="s">
        <v>1183</v>
      </c>
      <c r="C1024" s="250" t="s">
        <v>448</v>
      </c>
      <c r="D1024" s="324"/>
      <c r="E1024" s="245">
        <f>F1024-4</f>
        <v>46169</v>
      </c>
      <c r="F1024" s="245">
        <f>F1023+7</f>
        <v>46173</v>
      </c>
      <c r="G1024" s="245">
        <f>F1024+2</f>
        <v>46175</v>
      </c>
    </row>
    <row r="1025" spans="1:8">
      <c r="B1025" s="334"/>
      <c r="C1025" s="334"/>
      <c r="D1025" s="307"/>
      <c r="E1025" s="261"/>
      <c r="F1025" s="261"/>
      <c r="G1025" s="261"/>
    </row>
    <row r="1026" spans="1:8">
      <c r="B1026" s="333"/>
      <c r="C1026" s="333"/>
      <c r="E1026" s="261"/>
      <c r="F1026" s="261"/>
      <c r="G1026" s="261"/>
    </row>
    <row r="1027" spans="1:8">
      <c r="B1027" s="333"/>
      <c r="C1027" s="333"/>
      <c r="E1027" s="261"/>
      <c r="F1027" s="261"/>
      <c r="G1027" s="261"/>
    </row>
    <row r="1028" spans="1:8">
      <c r="A1028" s="319" t="s">
        <v>1182</v>
      </c>
      <c r="B1028" s="321"/>
      <c r="C1028" s="321"/>
      <c r="D1028" s="320"/>
      <c r="E1028" s="319"/>
      <c r="F1028" s="319"/>
      <c r="G1028" s="319"/>
    </row>
    <row r="1029" spans="1:8">
      <c r="A1029" s="269" t="s">
        <v>534</v>
      </c>
      <c r="B1029" s="315"/>
      <c r="C1029" s="315"/>
      <c r="D1029" s="297"/>
      <c r="E1029" s="296"/>
      <c r="F1029" s="314"/>
      <c r="G1029" s="314"/>
      <c r="H1029" s="258"/>
    </row>
    <row r="1030" spans="1:8">
      <c r="A1030" s="258"/>
      <c r="B1030" s="257" t="s">
        <v>842</v>
      </c>
      <c r="C1030" s="257" t="s">
        <v>1181</v>
      </c>
      <c r="D1030" s="330" t="s">
        <v>1180</v>
      </c>
      <c r="E1030" s="325" t="s">
        <v>1150</v>
      </c>
      <c r="F1030" s="325" t="s">
        <v>1179</v>
      </c>
      <c r="G1030" s="325" t="s">
        <v>1178</v>
      </c>
    </row>
    <row r="1031" spans="1:8">
      <c r="A1031" s="258"/>
      <c r="B1031" s="255"/>
      <c r="C1031" s="255"/>
      <c r="D1031" s="329"/>
      <c r="E1031" s="325" t="s">
        <v>1135</v>
      </c>
      <c r="F1031" s="325" t="s">
        <v>1134</v>
      </c>
      <c r="G1031" s="325" t="s">
        <v>1177</v>
      </c>
    </row>
    <row r="1032" spans="1:8">
      <c r="A1032" s="258"/>
      <c r="B1032" s="250" t="s">
        <v>1176</v>
      </c>
      <c r="C1032" s="250" t="s">
        <v>1175</v>
      </c>
      <c r="D1032" s="304" t="s">
        <v>1174</v>
      </c>
      <c r="E1032" s="245">
        <f>F1032-3</f>
        <v>46141</v>
      </c>
      <c r="F1032" s="245">
        <v>46144</v>
      </c>
      <c r="G1032" s="245">
        <f>F1032+18</f>
        <v>46162</v>
      </c>
    </row>
    <row r="1033" spans="1:8">
      <c r="A1033" s="258"/>
      <c r="B1033" s="250" t="s">
        <v>1173</v>
      </c>
      <c r="C1033" s="250" t="s">
        <v>1172</v>
      </c>
      <c r="D1033" s="301"/>
      <c r="E1033" s="245">
        <f>F1033-3</f>
        <v>46148</v>
      </c>
      <c r="F1033" s="245">
        <f>F1032+7</f>
        <v>46151</v>
      </c>
      <c r="G1033" s="245">
        <f>F1033+18</f>
        <v>46169</v>
      </c>
    </row>
    <row r="1034" spans="1:8">
      <c r="A1034" s="258"/>
      <c r="B1034" s="250" t="s">
        <v>1171</v>
      </c>
      <c r="C1034" s="250" t="s">
        <v>1170</v>
      </c>
      <c r="D1034" s="301"/>
      <c r="E1034" s="245">
        <f>F1034-3</f>
        <v>46155</v>
      </c>
      <c r="F1034" s="245">
        <f>F1033+7</f>
        <v>46158</v>
      </c>
      <c r="G1034" s="245">
        <f>F1034+18</f>
        <v>46176</v>
      </c>
    </row>
    <row r="1035" spans="1:8">
      <c r="A1035" s="258"/>
      <c r="B1035" s="250" t="s">
        <v>1169</v>
      </c>
      <c r="C1035" s="250" t="s">
        <v>1168</v>
      </c>
      <c r="D1035" s="301"/>
      <c r="E1035" s="245">
        <f>F1035-3</f>
        <v>46162</v>
      </c>
      <c r="F1035" s="245">
        <f>F1034+7</f>
        <v>46165</v>
      </c>
      <c r="G1035" s="245">
        <f>F1035+18</f>
        <v>46183</v>
      </c>
    </row>
    <row r="1036" spans="1:8">
      <c r="A1036" s="258"/>
      <c r="B1036" s="250" t="s">
        <v>1167</v>
      </c>
      <c r="C1036" s="250" t="s">
        <v>1166</v>
      </c>
      <c r="D1036" s="300"/>
      <c r="E1036" s="245">
        <f>F1036-3</f>
        <v>46169</v>
      </c>
      <c r="F1036" s="245">
        <f>F1035+7</f>
        <v>46172</v>
      </c>
      <c r="G1036" s="245">
        <f>F1036+18</f>
        <v>46190</v>
      </c>
    </row>
    <row r="1037" spans="1:8">
      <c r="A1037" s="269" t="s">
        <v>1165</v>
      </c>
      <c r="E1037" s="258"/>
      <c r="F1037" s="258"/>
      <c r="G1037" s="258"/>
      <c r="H1037" s="258"/>
    </row>
    <row r="1038" spans="1:8">
      <c r="A1038" s="258"/>
      <c r="B1038" s="257" t="s">
        <v>1164</v>
      </c>
      <c r="C1038" s="257" t="s">
        <v>1163</v>
      </c>
      <c r="D1038" s="256" t="s">
        <v>1073</v>
      </c>
      <c r="E1038" s="253" t="s">
        <v>1034</v>
      </c>
      <c r="F1038" s="253" t="s">
        <v>1015</v>
      </c>
      <c r="G1038" s="253" t="s">
        <v>1162</v>
      </c>
      <c r="H1038" s="269"/>
    </row>
    <row r="1039" spans="1:8">
      <c r="A1039" s="258"/>
      <c r="B1039" s="255"/>
      <c r="C1039" s="255"/>
      <c r="D1039" s="254"/>
      <c r="E1039" s="253" t="s">
        <v>1013</v>
      </c>
      <c r="F1039" s="253" t="s">
        <v>1054</v>
      </c>
      <c r="G1039" s="325" t="s">
        <v>1161</v>
      </c>
    </row>
    <row r="1040" spans="1:8">
      <c r="A1040" s="258"/>
      <c r="B1040" s="250" t="s">
        <v>1160</v>
      </c>
      <c r="C1040" s="250" t="s">
        <v>1159</v>
      </c>
      <c r="D1040" s="304" t="s">
        <v>1158</v>
      </c>
      <c r="E1040" s="245">
        <f>F1040-4</f>
        <v>46139</v>
      </c>
      <c r="F1040" s="245">
        <v>46143</v>
      </c>
      <c r="G1040" s="245">
        <f>F1040+11</f>
        <v>46154</v>
      </c>
    </row>
    <row r="1041" spans="1:8">
      <c r="A1041" s="258"/>
      <c r="B1041" s="250" t="s">
        <v>1157</v>
      </c>
      <c r="C1041" s="250" t="s">
        <v>1153</v>
      </c>
      <c r="D1041" s="301"/>
      <c r="E1041" s="245">
        <f>F1041-4</f>
        <v>46146</v>
      </c>
      <c r="F1041" s="245">
        <f>F1040+7</f>
        <v>46150</v>
      </c>
      <c r="G1041" s="245">
        <f>F1041+11</f>
        <v>46161</v>
      </c>
    </row>
    <row r="1042" spans="1:8">
      <c r="A1042" s="258"/>
      <c r="B1042" s="250" t="s">
        <v>1156</v>
      </c>
      <c r="C1042" s="250" t="s">
        <v>1155</v>
      </c>
      <c r="D1042" s="301"/>
      <c r="E1042" s="245">
        <f>F1042-4</f>
        <v>46153</v>
      </c>
      <c r="F1042" s="245">
        <f>F1041+7</f>
        <v>46157</v>
      </c>
      <c r="G1042" s="245">
        <f>F1042+11</f>
        <v>46168</v>
      </c>
    </row>
    <row r="1043" spans="1:8">
      <c r="A1043" s="258"/>
      <c r="B1043" s="250" t="s">
        <v>1154</v>
      </c>
      <c r="C1043" s="247" t="s">
        <v>1153</v>
      </c>
      <c r="D1043" s="301"/>
      <c r="E1043" s="245">
        <f>F1043-4</f>
        <v>46160</v>
      </c>
      <c r="F1043" s="245">
        <f>F1042+7</f>
        <v>46164</v>
      </c>
      <c r="G1043" s="245">
        <f>F1043+11</f>
        <v>46175</v>
      </c>
    </row>
    <row r="1044" spans="1:8">
      <c r="A1044" s="258"/>
      <c r="B1044" s="247" t="s">
        <v>1152</v>
      </c>
      <c r="C1044" s="247" t="s">
        <v>1151</v>
      </c>
      <c r="D1044" s="300"/>
      <c r="E1044" s="245">
        <f>F1044-4</f>
        <v>46167</v>
      </c>
      <c r="F1044" s="245">
        <f>F1043+7</f>
        <v>46171</v>
      </c>
      <c r="G1044" s="245">
        <f>F1044+11</f>
        <v>46182</v>
      </c>
    </row>
    <row r="1045" spans="1:8">
      <c r="A1045" s="258"/>
      <c r="B1045" s="283" t="s">
        <v>1040</v>
      </c>
      <c r="C1045" s="283" t="s">
        <v>824</v>
      </c>
      <c r="D1045" s="332"/>
      <c r="E1045" s="261"/>
      <c r="F1045" s="261"/>
      <c r="G1045" s="258"/>
    </row>
    <row r="1046" spans="1:8">
      <c r="A1046" s="258"/>
      <c r="B1046" s="258"/>
      <c r="C1046" s="258"/>
      <c r="D1046" s="323"/>
      <c r="E1046" s="269"/>
      <c r="F1046" s="269"/>
      <c r="G1046" s="269"/>
      <c r="H1046" s="331"/>
    </row>
    <row r="1047" spans="1:8">
      <c r="A1047" s="258"/>
      <c r="B1047" s="257" t="s">
        <v>1037</v>
      </c>
      <c r="C1047" s="257" t="s">
        <v>1123</v>
      </c>
      <c r="D1047" s="330" t="s">
        <v>1035</v>
      </c>
      <c r="E1047" s="325" t="s">
        <v>1150</v>
      </c>
      <c r="F1047" s="325" t="s">
        <v>1121</v>
      </c>
      <c r="G1047" s="325" t="s">
        <v>1149</v>
      </c>
      <c r="H1047" s="258"/>
    </row>
    <row r="1048" spans="1:8">
      <c r="A1048" s="258"/>
      <c r="B1048" s="255"/>
      <c r="C1048" s="255"/>
      <c r="D1048" s="329"/>
      <c r="E1048" s="325" t="s">
        <v>1148</v>
      </c>
      <c r="F1048" s="325" t="s">
        <v>1147</v>
      </c>
      <c r="G1048" s="325" t="s">
        <v>1071</v>
      </c>
    </row>
    <row r="1049" spans="1:8">
      <c r="A1049" s="258"/>
      <c r="B1049" s="250" t="s">
        <v>1146</v>
      </c>
      <c r="C1049" s="250" t="s">
        <v>1145</v>
      </c>
      <c r="D1049" s="324" t="s">
        <v>1144</v>
      </c>
      <c r="E1049" s="245">
        <f>F1049-4</f>
        <v>46142</v>
      </c>
      <c r="F1049" s="245">
        <v>46146</v>
      </c>
      <c r="G1049" s="245">
        <f>F1049+10</f>
        <v>46156</v>
      </c>
    </row>
    <row r="1050" spans="1:8">
      <c r="A1050" s="258"/>
      <c r="B1050" s="250" t="s">
        <v>1143</v>
      </c>
      <c r="C1050" s="250" t="s">
        <v>1142</v>
      </c>
      <c r="D1050" s="324"/>
      <c r="E1050" s="245">
        <f>F1050-4</f>
        <v>46149</v>
      </c>
      <c r="F1050" s="245">
        <f>F1049+7</f>
        <v>46153</v>
      </c>
      <c r="G1050" s="245">
        <f>F1050+10</f>
        <v>46163</v>
      </c>
    </row>
    <row r="1051" spans="1:8" ht="16.5" customHeight="1">
      <c r="A1051" s="258"/>
      <c r="B1051" s="250" t="s">
        <v>1141</v>
      </c>
      <c r="C1051" s="250" t="s">
        <v>1140</v>
      </c>
      <c r="D1051" s="324"/>
      <c r="E1051" s="245">
        <f>F1051-4</f>
        <v>46156</v>
      </c>
      <c r="F1051" s="245">
        <f>F1050+7</f>
        <v>46160</v>
      </c>
      <c r="G1051" s="245">
        <f>F1051+10</f>
        <v>46170</v>
      </c>
    </row>
    <row r="1052" spans="1:8">
      <c r="A1052" s="258"/>
      <c r="B1052" s="250" t="s">
        <v>1139</v>
      </c>
      <c r="C1052" s="247" t="s">
        <v>1138</v>
      </c>
      <c r="D1052" s="324"/>
      <c r="E1052" s="245">
        <f>F1052-4</f>
        <v>46163</v>
      </c>
      <c r="F1052" s="245">
        <f>F1051+7</f>
        <v>46167</v>
      </c>
      <c r="G1052" s="245">
        <f>F1052+10</f>
        <v>46177</v>
      </c>
    </row>
    <row r="1053" spans="1:8">
      <c r="A1053" s="258"/>
      <c r="B1053" s="247"/>
      <c r="C1053" s="247"/>
      <c r="D1053" s="324"/>
      <c r="E1053" s="245">
        <f>F1053-4</f>
        <v>46170</v>
      </c>
      <c r="F1053" s="245">
        <f>F1052+7</f>
        <v>46174</v>
      </c>
      <c r="G1053" s="245">
        <f>F1053+10</f>
        <v>46184</v>
      </c>
    </row>
    <row r="1054" spans="1:8">
      <c r="A1054" s="258"/>
      <c r="B1054" s="283"/>
      <c r="C1054" s="283"/>
      <c r="D1054" s="307"/>
      <c r="E1054" s="261"/>
      <c r="F1054" s="261"/>
      <c r="G1054" s="261"/>
    </row>
    <row r="1055" spans="1:8">
      <c r="A1055" s="258"/>
      <c r="B1055" s="258"/>
      <c r="C1055" s="258"/>
      <c r="D1055" s="259"/>
      <c r="E1055" s="258"/>
      <c r="F1055" s="261"/>
      <c r="G1055" s="261"/>
    </row>
    <row r="1056" spans="1:8">
      <c r="A1056" s="258"/>
      <c r="B1056" s="257" t="s">
        <v>1137</v>
      </c>
      <c r="C1056" s="257" t="s">
        <v>1123</v>
      </c>
      <c r="D1056" s="330" t="s">
        <v>1035</v>
      </c>
      <c r="E1056" s="325" t="s">
        <v>1121</v>
      </c>
      <c r="F1056" s="325" t="s">
        <v>1121</v>
      </c>
      <c r="G1056" s="253" t="s">
        <v>1136</v>
      </c>
      <c r="H1056" s="258"/>
    </row>
    <row r="1057" spans="1:8">
      <c r="A1057" s="258"/>
      <c r="B1057" s="255"/>
      <c r="C1057" s="255"/>
      <c r="D1057" s="329"/>
      <c r="E1057" s="325" t="s">
        <v>1135</v>
      </c>
      <c r="F1057" s="325" t="s">
        <v>1134</v>
      </c>
      <c r="G1057" s="325" t="s">
        <v>1083</v>
      </c>
      <c r="H1057" s="258"/>
    </row>
    <row r="1058" spans="1:8">
      <c r="A1058" s="258"/>
      <c r="B1058" s="250" t="s">
        <v>1133</v>
      </c>
      <c r="C1058" s="250" t="s">
        <v>1132</v>
      </c>
      <c r="D1058" s="324" t="s">
        <v>1131</v>
      </c>
      <c r="E1058" s="245">
        <f>F1058-4</f>
        <v>46145</v>
      </c>
      <c r="F1058" s="245">
        <v>46149</v>
      </c>
      <c r="G1058" s="245">
        <f>F1058+13</f>
        <v>46162</v>
      </c>
    </row>
    <row r="1059" spans="1:8">
      <c r="A1059" s="258"/>
      <c r="B1059" s="250" t="s">
        <v>1130</v>
      </c>
      <c r="C1059" s="250" t="s">
        <v>1129</v>
      </c>
      <c r="D1059" s="324"/>
      <c r="E1059" s="245">
        <f>F1059-4</f>
        <v>46152</v>
      </c>
      <c r="F1059" s="245">
        <f>F1058+7</f>
        <v>46156</v>
      </c>
      <c r="G1059" s="245">
        <f>F1059+13</f>
        <v>46169</v>
      </c>
    </row>
    <row r="1060" spans="1:8">
      <c r="A1060" s="258"/>
      <c r="B1060" s="250" t="s">
        <v>1128</v>
      </c>
      <c r="C1060" s="250" t="s">
        <v>1127</v>
      </c>
      <c r="D1060" s="324"/>
      <c r="E1060" s="245">
        <f>F1060-4</f>
        <v>46159</v>
      </c>
      <c r="F1060" s="245">
        <f>F1059+7</f>
        <v>46163</v>
      </c>
      <c r="G1060" s="245">
        <f>F1060+13</f>
        <v>46176</v>
      </c>
    </row>
    <row r="1061" spans="1:8">
      <c r="A1061" s="258"/>
      <c r="B1061" s="268" t="s">
        <v>1126</v>
      </c>
      <c r="C1061" s="250" t="s">
        <v>1125</v>
      </c>
      <c r="D1061" s="324"/>
      <c r="E1061" s="245">
        <f>F1061-4</f>
        <v>46166</v>
      </c>
      <c r="F1061" s="245">
        <f>F1060+7</f>
        <v>46170</v>
      </c>
      <c r="G1061" s="245">
        <f>F1061+13</f>
        <v>46183</v>
      </c>
    </row>
    <row r="1062" spans="1:8">
      <c r="A1062" s="258"/>
      <c r="B1062" s="250"/>
      <c r="C1062" s="250"/>
      <c r="D1062" s="324"/>
      <c r="E1062" s="245">
        <f>F1062-4</f>
        <v>46173</v>
      </c>
      <c r="F1062" s="245">
        <f>F1061+7</f>
        <v>46177</v>
      </c>
      <c r="G1062" s="245">
        <f>F1062+13</f>
        <v>46190</v>
      </c>
    </row>
    <row r="1063" spans="1:8">
      <c r="A1063" s="258"/>
      <c r="B1063" s="258"/>
      <c r="C1063" s="258"/>
      <c r="D1063" s="259"/>
      <c r="E1063" s="261"/>
      <c r="F1063" s="261"/>
      <c r="G1063" s="261"/>
    </row>
    <row r="1064" spans="1:8">
      <c r="A1064" s="323" t="s">
        <v>1124</v>
      </c>
      <c r="D1064" s="259"/>
      <c r="E1064" s="258"/>
      <c r="F1064" s="258"/>
      <c r="G1064" s="258"/>
      <c r="H1064" s="331"/>
    </row>
    <row r="1065" spans="1:8">
      <c r="A1065" s="258"/>
      <c r="B1065" s="257" t="s">
        <v>1019</v>
      </c>
      <c r="C1065" s="257" t="s">
        <v>1123</v>
      </c>
      <c r="D1065" s="330" t="s">
        <v>1073</v>
      </c>
      <c r="E1065" s="325" t="s">
        <v>1122</v>
      </c>
      <c r="F1065" s="325" t="s">
        <v>1121</v>
      </c>
      <c r="G1065" s="325" t="s">
        <v>1120</v>
      </c>
      <c r="H1065" s="325" t="s">
        <v>1119</v>
      </c>
    </row>
    <row r="1066" spans="1:8">
      <c r="A1066" s="258"/>
      <c r="B1066" s="255"/>
      <c r="C1066" s="255"/>
      <c r="D1066" s="329"/>
      <c r="E1066" s="325" t="s">
        <v>1118</v>
      </c>
      <c r="F1066" s="325" t="s">
        <v>1117</v>
      </c>
      <c r="G1066" s="325" t="s">
        <v>1116</v>
      </c>
      <c r="H1066" s="325" t="s">
        <v>1115</v>
      </c>
    </row>
    <row r="1067" spans="1:8">
      <c r="A1067" s="258"/>
      <c r="B1067" s="250" t="s">
        <v>1114</v>
      </c>
      <c r="C1067" s="250"/>
      <c r="D1067" s="304" t="s">
        <v>1113</v>
      </c>
      <c r="E1067" s="245">
        <f>F1067-4</f>
        <v>46143</v>
      </c>
      <c r="F1067" s="245">
        <v>46147</v>
      </c>
      <c r="G1067" s="245">
        <f>F1067+18</f>
        <v>46165</v>
      </c>
      <c r="H1067" s="325" t="s">
        <v>1106</v>
      </c>
    </row>
    <row r="1068" spans="1:8">
      <c r="A1068" s="258"/>
      <c r="B1068" s="250" t="s">
        <v>1112</v>
      </c>
      <c r="C1068" s="250" t="s">
        <v>1111</v>
      </c>
      <c r="D1068" s="301"/>
      <c r="E1068" s="245">
        <f>F1068-4</f>
        <v>46150</v>
      </c>
      <c r="F1068" s="245">
        <f>F1067+7</f>
        <v>46154</v>
      </c>
      <c r="G1068" s="245">
        <f>F1068+18</f>
        <v>46172</v>
      </c>
      <c r="H1068" s="325" t="s">
        <v>1103</v>
      </c>
    </row>
    <row r="1069" spans="1:8">
      <c r="A1069" s="258"/>
      <c r="B1069" s="250" t="s">
        <v>1110</v>
      </c>
      <c r="C1069" s="250" t="s">
        <v>1109</v>
      </c>
      <c r="D1069" s="301"/>
      <c r="E1069" s="245">
        <f>F1069-4</f>
        <v>46157</v>
      </c>
      <c r="F1069" s="245">
        <f>F1068+7</f>
        <v>46161</v>
      </c>
      <c r="G1069" s="245">
        <f>F1069+18</f>
        <v>46179</v>
      </c>
      <c r="H1069" s="325" t="s">
        <v>1106</v>
      </c>
    </row>
    <row r="1070" spans="1:8" ht="16.5" customHeight="1">
      <c r="A1070" s="258"/>
      <c r="B1070" s="250" t="s">
        <v>1108</v>
      </c>
      <c r="C1070" s="250" t="s">
        <v>1107</v>
      </c>
      <c r="D1070" s="301"/>
      <c r="E1070" s="245">
        <f>F1070-4</f>
        <v>46164</v>
      </c>
      <c r="F1070" s="245">
        <f>F1069+7</f>
        <v>46168</v>
      </c>
      <c r="G1070" s="245">
        <f>F1070+18</f>
        <v>46186</v>
      </c>
      <c r="H1070" s="325" t="s">
        <v>1106</v>
      </c>
    </row>
    <row r="1071" spans="1:8">
      <c r="A1071" s="258"/>
      <c r="B1071" s="250" t="s">
        <v>1105</v>
      </c>
      <c r="C1071" s="250" t="s">
        <v>1104</v>
      </c>
      <c r="D1071" s="300"/>
      <c r="E1071" s="245">
        <f>F1071-4</f>
        <v>46171</v>
      </c>
      <c r="F1071" s="245">
        <f>F1070+7</f>
        <v>46175</v>
      </c>
      <c r="G1071" s="245">
        <f>F1071+18</f>
        <v>46193</v>
      </c>
      <c r="H1071" s="325" t="s">
        <v>1103</v>
      </c>
    </row>
    <row r="1072" spans="1:8">
      <c r="A1072" s="258"/>
      <c r="B1072" s="258"/>
      <c r="C1072" s="258"/>
      <c r="E1072" s="261"/>
      <c r="F1072" s="261"/>
      <c r="G1072" s="261"/>
    </row>
    <row r="1073" spans="1:8">
      <c r="A1073" s="269" t="s">
        <v>1102</v>
      </c>
      <c r="B1073" s="258"/>
      <c r="C1073" s="258"/>
      <c r="E1073" s="258"/>
      <c r="F1073" s="258"/>
      <c r="G1073" s="258"/>
    </row>
    <row r="1074" spans="1:8">
      <c r="A1074" s="258"/>
      <c r="B1074" s="257" t="s">
        <v>1037</v>
      </c>
      <c r="C1074" s="257" t="s">
        <v>1101</v>
      </c>
      <c r="D1074" s="256" t="s">
        <v>1073</v>
      </c>
      <c r="E1074" s="253" t="s">
        <v>1034</v>
      </c>
      <c r="F1074" s="253" t="s">
        <v>1034</v>
      </c>
      <c r="G1074" s="325" t="s">
        <v>1100</v>
      </c>
    </row>
    <row r="1075" spans="1:8">
      <c r="A1075" s="258"/>
      <c r="B1075" s="255"/>
      <c r="C1075" s="255"/>
      <c r="D1075" s="254"/>
      <c r="E1075" s="253" t="s">
        <v>1084</v>
      </c>
      <c r="F1075" s="253" t="s">
        <v>1099</v>
      </c>
      <c r="G1075" s="325" t="s">
        <v>1071</v>
      </c>
    </row>
    <row r="1076" spans="1:8">
      <c r="A1076" s="258"/>
      <c r="B1076" s="250" t="s">
        <v>1098</v>
      </c>
      <c r="C1076" s="250" t="s">
        <v>1097</v>
      </c>
      <c r="D1076" s="304" t="s">
        <v>1096</v>
      </c>
      <c r="E1076" s="245">
        <f>F1076-4</f>
        <v>46144</v>
      </c>
      <c r="F1076" s="245">
        <v>46148</v>
      </c>
      <c r="G1076" s="245">
        <f>F1076+24</f>
        <v>46172</v>
      </c>
    </row>
    <row r="1077" spans="1:8">
      <c r="A1077" s="258"/>
      <c r="B1077" s="271" t="s">
        <v>990</v>
      </c>
      <c r="C1077" s="271"/>
      <c r="D1077" s="301"/>
      <c r="E1077" s="270">
        <f>F1077-4</f>
        <v>46151</v>
      </c>
      <c r="F1077" s="270">
        <f>F1076+7</f>
        <v>46155</v>
      </c>
      <c r="G1077" s="270">
        <f>F1077+24</f>
        <v>46179</v>
      </c>
    </row>
    <row r="1078" spans="1:8">
      <c r="A1078" s="258"/>
      <c r="B1078" s="250" t="s">
        <v>1095</v>
      </c>
      <c r="C1078" s="250" t="s">
        <v>1094</v>
      </c>
      <c r="D1078" s="301"/>
      <c r="E1078" s="245">
        <f>F1078-4</f>
        <v>46158</v>
      </c>
      <c r="F1078" s="245">
        <f>F1077+7</f>
        <v>46162</v>
      </c>
      <c r="G1078" s="245">
        <f>F1078+24</f>
        <v>46186</v>
      </c>
    </row>
    <row r="1079" spans="1:8" ht="16.5" customHeight="1">
      <c r="A1079" s="258"/>
      <c r="B1079" s="268" t="s">
        <v>1093</v>
      </c>
      <c r="C1079" s="250" t="s">
        <v>1092</v>
      </c>
      <c r="D1079" s="301"/>
      <c r="E1079" s="245">
        <f>F1079-4</f>
        <v>46165</v>
      </c>
      <c r="F1079" s="245">
        <f>F1078+7</f>
        <v>46169</v>
      </c>
      <c r="G1079" s="245">
        <f>F1079+24</f>
        <v>46193</v>
      </c>
    </row>
    <row r="1080" spans="1:8">
      <c r="A1080" s="258"/>
      <c r="B1080" s="250" t="s">
        <v>1091</v>
      </c>
      <c r="C1080" s="250" t="s">
        <v>1090</v>
      </c>
      <c r="D1080" s="300"/>
      <c r="E1080" s="245">
        <f>F1080-4</f>
        <v>46172</v>
      </c>
      <c r="F1080" s="245">
        <f>F1079+7</f>
        <v>46176</v>
      </c>
      <c r="G1080" s="245">
        <f>F1080+24</f>
        <v>46200</v>
      </c>
    </row>
    <row r="1081" spans="1:8">
      <c r="A1081" s="258"/>
      <c r="B1081" s="258"/>
      <c r="C1081" s="258"/>
      <c r="D1081" s="259"/>
      <c r="E1081" s="261"/>
      <c r="F1081" s="261"/>
      <c r="G1081" s="261"/>
    </row>
    <row r="1082" spans="1:8">
      <c r="A1082" s="258"/>
      <c r="B1082" s="283"/>
      <c r="C1082" s="283"/>
      <c r="D1082" s="307"/>
      <c r="E1082" s="261"/>
      <c r="F1082" s="261"/>
      <c r="G1082" s="328"/>
    </row>
    <row r="1083" spans="1:8">
      <c r="A1083" s="269" t="s">
        <v>1089</v>
      </c>
      <c r="D1083" s="259"/>
      <c r="E1083" s="258"/>
      <c r="F1083" s="258"/>
      <c r="G1083" s="258"/>
    </row>
    <row r="1084" spans="1:8">
      <c r="A1084" s="269"/>
      <c r="B1084" s="257" t="s">
        <v>1019</v>
      </c>
      <c r="C1084" s="257" t="s">
        <v>1018</v>
      </c>
      <c r="D1084" s="256" t="s">
        <v>1088</v>
      </c>
      <c r="E1084" s="253" t="s">
        <v>1087</v>
      </c>
      <c r="F1084" s="253" t="s">
        <v>1086</v>
      </c>
      <c r="G1084" s="325" t="s">
        <v>1085</v>
      </c>
      <c r="H1084" s="258"/>
    </row>
    <row r="1085" spans="1:8">
      <c r="A1085" s="269"/>
      <c r="B1085" s="255"/>
      <c r="C1085" s="255"/>
      <c r="D1085" s="254"/>
      <c r="E1085" s="253" t="s">
        <v>1084</v>
      </c>
      <c r="F1085" s="253" t="s">
        <v>1012</v>
      </c>
      <c r="G1085" s="325" t="s">
        <v>1083</v>
      </c>
    </row>
    <row r="1086" spans="1:8">
      <c r="A1086" s="244"/>
      <c r="B1086" s="250" t="s">
        <v>1082</v>
      </c>
      <c r="C1086" s="250" t="s">
        <v>1081</v>
      </c>
      <c r="D1086" s="304" t="s">
        <v>1080</v>
      </c>
      <c r="E1086" s="245">
        <f>F1086-4</f>
        <v>46143</v>
      </c>
      <c r="F1086" s="245">
        <v>46147</v>
      </c>
      <c r="G1086" s="245">
        <f>F1086+17</f>
        <v>46164</v>
      </c>
      <c r="H1086" s="258"/>
    </row>
    <row r="1087" spans="1:8">
      <c r="A1087" s="269"/>
      <c r="B1087" s="250" t="s">
        <v>1079</v>
      </c>
      <c r="C1087" s="250" t="s">
        <v>1078</v>
      </c>
      <c r="D1087" s="301"/>
      <c r="E1087" s="245">
        <f>F1087-4</f>
        <v>46150</v>
      </c>
      <c r="F1087" s="245">
        <f>F1086+7</f>
        <v>46154</v>
      </c>
      <c r="G1087" s="245">
        <f>F1087+17</f>
        <v>46171</v>
      </c>
      <c r="H1087" s="258"/>
    </row>
    <row r="1088" spans="1:8">
      <c r="A1088" s="269"/>
      <c r="B1088" s="250" t="s">
        <v>1077</v>
      </c>
      <c r="C1088" s="250" t="s">
        <v>1076</v>
      </c>
      <c r="D1088" s="301"/>
      <c r="E1088" s="245">
        <f>F1088-4</f>
        <v>46157</v>
      </c>
      <c r="F1088" s="245">
        <f>F1087+7</f>
        <v>46161</v>
      </c>
      <c r="G1088" s="245">
        <f>F1088+17</f>
        <v>46178</v>
      </c>
      <c r="H1088" s="258"/>
    </row>
    <row r="1089" spans="1:8">
      <c r="A1089" s="269"/>
      <c r="B1089" s="250" t="s">
        <v>1075</v>
      </c>
      <c r="C1089" s="250" t="s">
        <v>1074</v>
      </c>
      <c r="D1089" s="301"/>
      <c r="E1089" s="245">
        <f>F1089-4</f>
        <v>46164</v>
      </c>
      <c r="F1089" s="245">
        <f>F1088+7</f>
        <v>46168</v>
      </c>
      <c r="G1089" s="245">
        <f>F1089+17</f>
        <v>46185</v>
      </c>
      <c r="H1089" s="258"/>
    </row>
    <row r="1090" spans="1:8">
      <c r="A1090" s="269"/>
      <c r="B1090" s="250"/>
      <c r="C1090" s="250"/>
      <c r="D1090" s="324"/>
      <c r="E1090" s="245">
        <f>F1090-4</f>
        <v>46171</v>
      </c>
      <c r="F1090" s="245">
        <f>F1089+7</f>
        <v>46175</v>
      </c>
      <c r="G1090" s="245">
        <f>F1090+17</f>
        <v>46192</v>
      </c>
      <c r="H1090" s="258"/>
    </row>
    <row r="1091" spans="1:8">
      <c r="A1091" s="269"/>
      <c r="B1091" s="269"/>
      <c r="C1091" s="269"/>
      <c r="D1091" s="323"/>
      <c r="E1091" s="258"/>
      <c r="F1091" s="258"/>
      <c r="G1091" s="258"/>
    </row>
    <row r="1092" spans="1:8">
      <c r="A1092" s="258"/>
      <c r="B1092" s="242"/>
      <c r="C1092" s="242"/>
      <c r="D1092" s="259"/>
      <c r="E1092" s="258"/>
      <c r="F1092" s="258"/>
      <c r="G1092" s="258"/>
    </row>
    <row r="1093" spans="1:8">
      <c r="A1093" s="258"/>
      <c r="B1093" s="257" t="s">
        <v>1019</v>
      </c>
      <c r="C1093" s="257" t="s">
        <v>1018</v>
      </c>
      <c r="D1093" s="256" t="s">
        <v>1073</v>
      </c>
      <c r="E1093" s="253" t="s">
        <v>1016</v>
      </c>
      <c r="F1093" s="253" t="s">
        <v>1016</v>
      </c>
      <c r="G1093" s="325" t="s">
        <v>1072</v>
      </c>
      <c r="H1093" s="302"/>
    </row>
    <row r="1094" spans="1:8">
      <c r="A1094" s="258"/>
      <c r="B1094" s="255"/>
      <c r="C1094" s="255"/>
      <c r="D1094" s="254"/>
      <c r="E1094" s="253" t="s">
        <v>1013</v>
      </c>
      <c r="F1094" s="253" t="s">
        <v>1054</v>
      </c>
      <c r="G1094" s="325" t="s">
        <v>1071</v>
      </c>
    </row>
    <row r="1095" spans="1:8">
      <c r="A1095" s="258"/>
      <c r="B1095" s="250" t="s">
        <v>1070</v>
      </c>
      <c r="C1095" s="250" t="s">
        <v>1069</v>
      </c>
      <c r="D1095" s="304" t="s">
        <v>1068</v>
      </c>
      <c r="E1095" s="245">
        <f>F1095-4</f>
        <v>46140</v>
      </c>
      <c r="F1095" s="245">
        <v>46144</v>
      </c>
      <c r="G1095" s="245">
        <f>F1095+18</f>
        <v>46162</v>
      </c>
    </row>
    <row r="1096" spans="1:8">
      <c r="A1096" s="258"/>
      <c r="B1096" s="250" t="s">
        <v>1067</v>
      </c>
      <c r="C1096" s="250" t="s">
        <v>1066</v>
      </c>
      <c r="D1096" s="301"/>
      <c r="E1096" s="245">
        <f>F1096-4</f>
        <v>46147</v>
      </c>
      <c r="F1096" s="245">
        <f>F1095+7</f>
        <v>46151</v>
      </c>
      <c r="G1096" s="245">
        <f>F1096+18</f>
        <v>46169</v>
      </c>
    </row>
    <row r="1097" spans="1:8" ht="16.5" customHeight="1">
      <c r="A1097" s="258"/>
      <c r="B1097" s="250" t="s">
        <v>1065</v>
      </c>
      <c r="C1097" s="250" t="s">
        <v>1064</v>
      </c>
      <c r="D1097" s="301"/>
      <c r="E1097" s="245">
        <f>F1097-4</f>
        <v>46154</v>
      </c>
      <c r="F1097" s="245">
        <f>F1096+7</f>
        <v>46158</v>
      </c>
      <c r="G1097" s="245">
        <f>F1097+18</f>
        <v>46176</v>
      </c>
    </row>
    <row r="1098" spans="1:8">
      <c r="A1098" s="258"/>
      <c r="B1098" s="250" t="s">
        <v>1063</v>
      </c>
      <c r="C1098" s="250" t="s">
        <v>1062</v>
      </c>
      <c r="D1098" s="301"/>
      <c r="E1098" s="245">
        <f>F1098-4</f>
        <v>46161</v>
      </c>
      <c r="F1098" s="245">
        <f>F1097+7</f>
        <v>46165</v>
      </c>
      <c r="G1098" s="245">
        <f>F1098+18</f>
        <v>46183</v>
      </c>
    </row>
    <row r="1099" spans="1:8">
      <c r="A1099" s="258"/>
      <c r="B1099" s="250" t="s">
        <v>1061</v>
      </c>
      <c r="C1099" s="250" t="s">
        <v>1060</v>
      </c>
      <c r="D1099" s="324"/>
      <c r="E1099" s="245">
        <f>F1099-4</f>
        <v>46168</v>
      </c>
      <c r="F1099" s="245">
        <f>F1098+7</f>
        <v>46172</v>
      </c>
      <c r="G1099" s="245">
        <f>F1099+18</f>
        <v>46190</v>
      </c>
    </row>
    <row r="1100" spans="1:8">
      <c r="A1100" s="258"/>
      <c r="B1100" s="258"/>
      <c r="C1100" s="258"/>
      <c r="D1100" s="259"/>
      <c r="E1100" s="258"/>
      <c r="F1100" s="261"/>
      <c r="G1100" s="261"/>
    </row>
    <row r="1101" spans="1:8">
      <c r="A1101" s="269" t="s">
        <v>1059</v>
      </c>
      <c r="B1101" s="258"/>
      <c r="C1101" s="258"/>
      <c r="D1101" s="259"/>
      <c r="E1101" s="258"/>
      <c r="F1101" s="269"/>
      <c r="G1101" s="269"/>
    </row>
    <row r="1102" spans="1:8">
      <c r="A1102" s="258"/>
      <c r="B1102" s="257" t="s">
        <v>1019</v>
      </c>
      <c r="C1102" s="257" t="s">
        <v>1036</v>
      </c>
      <c r="D1102" s="256" t="s">
        <v>1035</v>
      </c>
      <c r="E1102" s="253" t="s">
        <v>1058</v>
      </c>
      <c r="F1102" s="253" t="s">
        <v>1058</v>
      </c>
      <c r="G1102" s="325" t="s">
        <v>1057</v>
      </c>
      <c r="H1102" s="253" t="s">
        <v>1056</v>
      </c>
    </row>
    <row r="1103" spans="1:8">
      <c r="A1103" s="258"/>
      <c r="B1103" s="255"/>
      <c r="C1103" s="255"/>
      <c r="D1103" s="254"/>
      <c r="E1103" s="253" t="s">
        <v>1055</v>
      </c>
      <c r="F1103" s="253" t="s">
        <v>1054</v>
      </c>
      <c r="G1103" s="325" t="s">
        <v>1053</v>
      </c>
      <c r="H1103" s="253" t="s">
        <v>11</v>
      </c>
    </row>
    <row r="1104" spans="1:8">
      <c r="A1104" s="258"/>
      <c r="B1104" s="250" t="s">
        <v>1052</v>
      </c>
      <c r="C1104" s="250" t="s">
        <v>1051</v>
      </c>
      <c r="D1104" s="324" t="s">
        <v>1050</v>
      </c>
      <c r="E1104" s="245">
        <f>F1104-3</f>
        <v>46144</v>
      </c>
      <c r="F1104" s="245">
        <v>46147</v>
      </c>
      <c r="G1104" s="245">
        <f>F1104+8</f>
        <v>46155</v>
      </c>
      <c r="H1104" s="253" t="s">
        <v>1049</v>
      </c>
    </row>
    <row r="1105" spans="1:10">
      <c r="A1105" s="258"/>
      <c r="B1105" s="250" t="s">
        <v>1048</v>
      </c>
      <c r="C1105" s="250" t="s">
        <v>1047</v>
      </c>
      <c r="D1105" s="324"/>
      <c r="E1105" s="245">
        <f>F1105-3</f>
        <v>46151</v>
      </c>
      <c r="F1105" s="245">
        <f>F1104+7</f>
        <v>46154</v>
      </c>
      <c r="G1105" s="245">
        <f>F1105+8</f>
        <v>46162</v>
      </c>
      <c r="H1105" s="245" t="s">
        <v>1041</v>
      </c>
    </row>
    <row r="1106" spans="1:10" ht="16.5" customHeight="1">
      <c r="A1106" s="258"/>
      <c r="B1106" s="250" t="s">
        <v>1046</v>
      </c>
      <c r="C1106" s="250" t="s">
        <v>1045</v>
      </c>
      <c r="D1106" s="324"/>
      <c r="E1106" s="245">
        <f>F1106-3</f>
        <v>46158</v>
      </c>
      <c r="F1106" s="245">
        <f>F1105+7</f>
        <v>46161</v>
      </c>
      <c r="G1106" s="245">
        <f>F1106+8</f>
        <v>46169</v>
      </c>
      <c r="H1106" s="245" t="s">
        <v>1044</v>
      </c>
    </row>
    <row r="1107" spans="1:10" ht="16.5" customHeight="1">
      <c r="A1107" s="258"/>
      <c r="B1107" s="250" t="s">
        <v>1043</v>
      </c>
      <c r="C1107" s="250" t="s">
        <v>1042</v>
      </c>
      <c r="D1107" s="324"/>
      <c r="E1107" s="245">
        <f>F1107-3</f>
        <v>46165</v>
      </c>
      <c r="F1107" s="245">
        <f>F1106+7</f>
        <v>46168</v>
      </c>
      <c r="G1107" s="245">
        <f>F1107+8</f>
        <v>46176</v>
      </c>
      <c r="H1107" s="253" t="s">
        <v>1041</v>
      </c>
    </row>
    <row r="1108" spans="1:10" ht="16.5" customHeight="1">
      <c r="A1108" s="258"/>
      <c r="B1108" s="250" t="s">
        <v>1040</v>
      </c>
      <c r="C1108" s="250" t="s">
        <v>824</v>
      </c>
      <c r="D1108" s="324"/>
      <c r="E1108" s="245">
        <f>F1108-3</f>
        <v>46172</v>
      </c>
      <c r="F1108" s="245">
        <f>F1107+7</f>
        <v>46175</v>
      </c>
      <c r="G1108" s="245">
        <f>F1108+8</f>
        <v>46183</v>
      </c>
      <c r="H1108" s="253" t="s">
        <v>1039</v>
      </c>
    </row>
    <row r="1109" spans="1:10">
      <c r="A1109" s="258"/>
      <c r="B1109" s="283"/>
      <c r="C1109" s="283"/>
      <c r="D1109" s="307"/>
      <c r="E1109" s="261"/>
      <c r="F1109" s="261"/>
      <c r="G1109" s="261"/>
      <c r="H1109" s="258"/>
    </row>
    <row r="1110" spans="1:10">
      <c r="A1110" s="327" t="s">
        <v>1038</v>
      </c>
      <c r="B1110" s="327"/>
      <c r="C1110" s="296"/>
      <c r="D1110" s="323"/>
      <c r="E1110" s="269"/>
      <c r="F1110" s="269"/>
      <c r="G1110" s="302"/>
      <c r="H1110" s="258"/>
    </row>
    <row r="1111" spans="1:10">
      <c r="A1111" s="269"/>
      <c r="B1111" s="257" t="s">
        <v>1037</v>
      </c>
      <c r="C1111" s="257" t="s">
        <v>1036</v>
      </c>
      <c r="D1111" s="256" t="s">
        <v>1035</v>
      </c>
      <c r="E1111" s="253" t="s">
        <v>1034</v>
      </c>
      <c r="F1111" s="253" t="s">
        <v>1034</v>
      </c>
      <c r="G1111" s="325" t="s">
        <v>1033</v>
      </c>
      <c r="H1111" s="258"/>
    </row>
    <row r="1112" spans="1:10">
      <c r="A1112" s="269"/>
      <c r="B1112" s="255"/>
      <c r="C1112" s="255"/>
      <c r="D1112" s="254"/>
      <c r="E1112" s="253" t="s">
        <v>1032</v>
      </c>
      <c r="F1112" s="253" t="s">
        <v>1031</v>
      </c>
      <c r="G1112" s="325" t="s">
        <v>1030</v>
      </c>
      <c r="H1112" s="258"/>
    </row>
    <row r="1113" spans="1:10" ht="16.5" customHeight="1">
      <c r="A1113" s="269"/>
      <c r="B1113" s="250" t="s">
        <v>1029</v>
      </c>
      <c r="C1113" s="250" t="s">
        <v>1028</v>
      </c>
      <c r="D1113" s="304" t="s">
        <v>1027</v>
      </c>
      <c r="E1113" s="245">
        <f>F1113-4</f>
        <v>46143</v>
      </c>
      <c r="F1113" s="245">
        <v>46147</v>
      </c>
      <c r="G1113" s="245">
        <f>F1113+17</f>
        <v>46164</v>
      </c>
      <c r="H1113" s="258"/>
      <c r="I1113" s="306"/>
      <c r="J1113" s="306"/>
    </row>
    <row r="1114" spans="1:10">
      <c r="A1114" s="269"/>
      <c r="B1114" s="250" t="s">
        <v>1026</v>
      </c>
      <c r="C1114" s="250" t="s">
        <v>1025</v>
      </c>
      <c r="D1114" s="301"/>
      <c r="E1114" s="245">
        <f>F1114-4</f>
        <v>46150</v>
      </c>
      <c r="F1114" s="245">
        <f>F1113+7</f>
        <v>46154</v>
      </c>
      <c r="G1114" s="245">
        <f>G1113+7</f>
        <v>46171</v>
      </c>
      <c r="H1114" s="258"/>
    </row>
    <row r="1115" spans="1:10">
      <c r="A1115" s="269"/>
      <c r="B1115" s="250" t="s">
        <v>1024</v>
      </c>
      <c r="C1115" s="250" t="s">
        <v>1022</v>
      </c>
      <c r="D1115" s="301"/>
      <c r="E1115" s="245">
        <f>F1115-4</f>
        <v>46157</v>
      </c>
      <c r="F1115" s="245">
        <f>F1114+7</f>
        <v>46161</v>
      </c>
      <c r="G1115" s="245">
        <f>G1114+7</f>
        <v>46178</v>
      </c>
      <c r="H1115" s="258"/>
    </row>
    <row r="1116" spans="1:10">
      <c r="A1116" s="269"/>
      <c r="B1116" s="250" t="s">
        <v>1023</v>
      </c>
      <c r="C1116" s="250" t="s">
        <v>1022</v>
      </c>
      <c r="D1116" s="301"/>
      <c r="E1116" s="245">
        <f>F1116-4</f>
        <v>46164</v>
      </c>
      <c r="F1116" s="245">
        <f>F1115+7</f>
        <v>46168</v>
      </c>
      <c r="G1116" s="245">
        <f>G1115+7</f>
        <v>46185</v>
      </c>
      <c r="H1116" s="258"/>
    </row>
    <row r="1117" spans="1:10">
      <c r="A1117" s="269"/>
      <c r="B1117" s="250" t="s">
        <v>1021</v>
      </c>
      <c r="C1117" s="250" t="s">
        <v>1020</v>
      </c>
      <c r="D1117" s="300"/>
      <c r="E1117" s="245">
        <f>F1117-4</f>
        <v>46171</v>
      </c>
      <c r="F1117" s="245">
        <f>F1116+7</f>
        <v>46175</v>
      </c>
      <c r="G1117" s="245">
        <f>G1116+7</f>
        <v>46192</v>
      </c>
      <c r="H1117" s="258"/>
    </row>
    <row r="1118" spans="1:10">
      <c r="A1118" s="269"/>
      <c r="B1118" s="264"/>
      <c r="C1118" s="283"/>
      <c r="D1118" s="307"/>
      <c r="E1118" s="261"/>
      <c r="F1118" s="261"/>
      <c r="G1118" s="261"/>
      <c r="H1118" s="258"/>
    </row>
    <row r="1119" spans="1:10">
      <c r="A1119" s="269"/>
      <c r="B1119" s="269"/>
      <c r="C1119" s="296"/>
      <c r="D1119" s="323"/>
      <c r="E1119" s="269"/>
      <c r="F1119" s="269"/>
      <c r="G1119" s="302"/>
      <c r="H1119" s="258"/>
    </row>
    <row r="1120" spans="1:10">
      <c r="A1120" s="269"/>
      <c r="B1120" s="257" t="s">
        <v>1019</v>
      </c>
      <c r="C1120" s="257" t="s">
        <v>1018</v>
      </c>
      <c r="D1120" s="256" t="s">
        <v>1017</v>
      </c>
      <c r="E1120" s="253" t="s">
        <v>1016</v>
      </c>
      <c r="F1120" s="253" t="s">
        <v>1015</v>
      </c>
      <c r="G1120" s="325" t="s">
        <v>1014</v>
      </c>
      <c r="H1120" s="326"/>
    </row>
    <row r="1121" spans="1:8">
      <c r="A1121" s="269"/>
      <c r="B1121" s="255"/>
      <c r="C1121" s="255"/>
      <c r="D1121" s="254"/>
      <c r="E1121" s="253" t="s">
        <v>1013</v>
      </c>
      <c r="F1121" s="253" t="s">
        <v>1012</v>
      </c>
      <c r="G1121" s="325" t="s">
        <v>1011</v>
      </c>
      <c r="H1121" s="319"/>
    </row>
    <row r="1122" spans="1:8">
      <c r="A1122" s="269"/>
      <c r="B1122" s="250" t="s">
        <v>1010</v>
      </c>
      <c r="C1122" s="250" t="s">
        <v>1009</v>
      </c>
      <c r="D1122" s="324" t="s">
        <v>1008</v>
      </c>
      <c r="E1122" s="245">
        <f>F1122-4</f>
        <v>46144</v>
      </c>
      <c r="F1122" s="245">
        <v>46148</v>
      </c>
      <c r="G1122" s="245">
        <f>F1122+15</f>
        <v>46163</v>
      </c>
      <c r="H1122" s="302"/>
    </row>
    <row r="1123" spans="1:8">
      <c r="A1123" s="269"/>
      <c r="B1123" s="250" t="s">
        <v>1007</v>
      </c>
      <c r="C1123" s="250" t="s">
        <v>1006</v>
      </c>
      <c r="D1123" s="324"/>
      <c r="E1123" s="245">
        <f>F1123-4</f>
        <v>46151</v>
      </c>
      <c r="F1123" s="245">
        <f>F1122+7</f>
        <v>46155</v>
      </c>
      <c r="G1123" s="245">
        <f>F1123+15</f>
        <v>46170</v>
      </c>
      <c r="H1123" s="258"/>
    </row>
    <row r="1124" spans="1:8">
      <c r="A1124" s="269"/>
      <c r="B1124" s="250" t="s">
        <v>1005</v>
      </c>
      <c r="C1124" s="250" t="s">
        <v>1004</v>
      </c>
      <c r="D1124" s="324"/>
      <c r="E1124" s="245">
        <f>F1124-4</f>
        <v>46158</v>
      </c>
      <c r="F1124" s="245">
        <f>F1123+7</f>
        <v>46162</v>
      </c>
      <c r="G1124" s="245">
        <f>F1124+15</f>
        <v>46177</v>
      </c>
      <c r="H1124" s="258"/>
    </row>
    <row r="1125" spans="1:8">
      <c r="A1125" s="269"/>
      <c r="B1125" s="250" t="s">
        <v>1003</v>
      </c>
      <c r="C1125" s="250" t="s">
        <v>1002</v>
      </c>
      <c r="D1125" s="324"/>
      <c r="E1125" s="245">
        <f>F1125-4</f>
        <v>46165</v>
      </c>
      <c r="F1125" s="245">
        <f>F1124+7</f>
        <v>46169</v>
      </c>
      <c r="G1125" s="245">
        <f>F1125+15</f>
        <v>46184</v>
      </c>
      <c r="H1125" s="258"/>
    </row>
    <row r="1126" spans="1:8" ht="16.5" customHeight="1">
      <c r="A1126" s="269"/>
      <c r="B1126" s="250" t="s">
        <v>1001</v>
      </c>
      <c r="C1126" s="250" t="s">
        <v>1000</v>
      </c>
      <c r="D1126" s="324"/>
      <c r="E1126" s="245">
        <f>F1126-4</f>
        <v>46172</v>
      </c>
      <c r="F1126" s="245">
        <f>F1125+7</f>
        <v>46176</v>
      </c>
      <c r="G1126" s="245">
        <f>F1126+15</f>
        <v>46191</v>
      </c>
      <c r="H1126" s="258"/>
    </row>
    <row r="1127" spans="1:8">
      <c r="A1127" s="269"/>
      <c r="B1127" s="269"/>
      <c r="C1127" s="296"/>
      <c r="D1127" s="323"/>
      <c r="E1127" s="269"/>
      <c r="F1127" s="269"/>
      <c r="G1127" s="302"/>
      <c r="H1127" s="258"/>
    </row>
    <row r="1128" spans="1:8">
      <c r="B1128" s="242"/>
      <c r="C1128" s="242"/>
      <c r="E1128" s="261"/>
      <c r="F1128" s="322"/>
      <c r="G1128" s="261"/>
      <c r="H1128" s="258"/>
    </row>
    <row r="1129" spans="1:8">
      <c r="A1129" s="319" t="s">
        <v>529</v>
      </c>
      <c r="B1129" s="321"/>
      <c r="C1129" s="321"/>
      <c r="D1129" s="320"/>
      <c r="E1129" s="319"/>
      <c r="F1129" s="319"/>
      <c r="G1129" s="319"/>
      <c r="H1129" s="258"/>
    </row>
    <row r="1130" spans="1:8">
      <c r="A1130" s="269" t="s">
        <v>530</v>
      </c>
      <c r="B1130" s="296"/>
      <c r="C1130" s="315"/>
      <c r="D1130" s="297"/>
      <c r="E1130" s="296"/>
      <c r="F1130" s="269"/>
      <c r="G1130" s="314"/>
      <c r="H1130" s="258"/>
    </row>
    <row r="1131" spans="1:8">
      <c r="A1131" s="258"/>
      <c r="D1131" s="259"/>
      <c r="E1131" s="258"/>
      <c r="F1131" s="258"/>
      <c r="G1131" s="258"/>
      <c r="H1131" s="258"/>
    </row>
    <row r="1132" spans="1:8">
      <c r="A1132" s="258"/>
      <c r="B1132" s="257" t="s">
        <v>5</v>
      </c>
      <c r="C1132" s="257" t="s">
        <v>6</v>
      </c>
      <c r="D1132" s="256" t="s">
        <v>7</v>
      </c>
      <c r="E1132" s="253" t="s">
        <v>805</v>
      </c>
      <c r="F1132" s="253" t="s">
        <v>805</v>
      </c>
      <c r="G1132" s="305" t="s">
        <v>999</v>
      </c>
      <c r="H1132" s="258"/>
    </row>
    <row r="1133" spans="1:8">
      <c r="A1133" s="258"/>
      <c r="B1133" s="255"/>
      <c r="C1133" s="255"/>
      <c r="D1133" s="254"/>
      <c r="E1133" s="253" t="s">
        <v>802</v>
      </c>
      <c r="F1133" s="253" t="s">
        <v>10</v>
      </c>
      <c r="G1133" s="253" t="s">
        <v>11</v>
      </c>
      <c r="H1133" s="258"/>
    </row>
    <row r="1134" spans="1:8">
      <c r="A1134" s="258"/>
      <c r="B1134" s="250" t="s">
        <v>969</v>
      </c>
      <c r="C1134" s="250"/>
      <c r="D1134" s="304" t="s">
        <v>998</v>
      </c>
      <c r="E1134" s="245">
        <f>F1134-4</f>
        <v>46140</v>
      </c>
      <c r="F1134" s="245">
        <v>46144</v>
      </c>
      <c r="G1134" s="245">
        <f>F1134+18</f>
        <v>46162</v>
      </c>
      <c r="H1134" s="258"/>
    </row>
    <row r="1135" spans="1:8">
      <c r="A1135" s="258"/>
      <c r="B1135" s="250" t="s">
        <v>970</v>
      </c>
      <c r="C1135" s="250"/>
      <c r="D1135" s="301"/>
      <c r="E1135" s="245">
        <f>F1135-4</f>
        <v>46147</v>
      </c>
      <c r="F1135" s="245">
        <f>F1134+7</f>
        <v>46151</v>
      </c>
      <c r="G1135" s="245">
        <f>F1135+18</f>
        <v>46169</v>
      </c>
      <c r="H1135" s="258"/>
    </row>
    <row r="1136" spans="1:8">
      <c r="A1136" s="258"/>
      <c r="B1136" s="250" t="s">
        <v>974</v>
      </c>
      <c r="C1136" s="250"/>
      <c r="D1136" s="301"/>
      <c r="E1136" s="245">
        <f>F1136-4</f>
        <v>46154</v>
      </c>
      <c r="F1136" s="245">
        <f>F1135+7</f>
        <v>46158</v>
      </c>
      <c r="G1136" s="245">
        <f>F1136+18</f>
        <v>46176</v>
      </c>
      <c r="H1136" s="258"/>
    </row>
    <row r="1137" spans="1:8">
      <c r="A1137" s="258"/>
      <c r="B1137" s="250" t="s">
        <v>970</v>
      </c>
      <c r="C1137" s="250"/>
      <c r="D1137" s="301"/>
      <c r="E1137" s="245">
        <f>F1137-4</f>
        <v>46161</v>
      </c>
      <c r="F1137" s="245">
        <f>F1136+7</f>
        <v>46165</v>
      </c>
      <c r="G1137" s="245">
        <f>F1137+18</f>
        <v>46183</v>
      </c>
      <c r="H1137" s="258"/>
    </row>
    <row r="1138" spans="1:8">
      <c r="A1138" s="258"/>
      <c r="B1138" s="250" t="s">
        <v>997</v>
      </c>
      <c r="C1138" s="250"/>
      <c r="D1138" s="300"/>
      <c r="E1138" s="245">
        <f>F1138-4</f>
        <v>46168</v>
      </c>
      <c r="F1138" s="245">
        <f>F1137+7</f>
        <v>46172</v>
      </c>
      <c r="G1138" s="245">
        <f>F1138+18</f>
        <v>46190</v>
      </c>
      <c r="H1138" s="258"/>
    </row>
    <row r="1139" spans="1:8">
      <c r="A1139" s="258"/>
      <c r="B1139" s="261"/>
      <c r="C1139" s="261"/>
      <c r="D1139" s="307"/>
      <c r="E1139" s="261"/>
      <c r="F1139" s="261"/>
      <c r="G1139" s="261"/>
      <c r="H1139" s="258"/>
    </row>
    <row r="1140" spans="1:8">
      <c r="A1140" s="258"/>
      <c r="B1140" s="257" t="s">
        <v>5</v>
      </c>
      <c r="C1140" s="257" t="s">
        <v>6</v>
      </c>
      <c r="D1140" s="256" t="s">
        <v>7</v>
      </c>
      <c r="E1140" s="253" t="s">
        <v>805</v>
      </c>
      <c r="F1140" s="253" t="s">
        <v>805</v>
      </c>
      <c r="G1140" s="305" t="s">
        <v>996</v>
      </c>
      <c r="H1140" s="253" t="s">
        <v>995</v>
      </c>
    </row>
    <row r="1141" spans="1:8">
      <c r="A1141" s="258"/>
      <c r="B1141" s="255"/>
      <c r="C1141" s="255"/>
      <c r="D1141" s="254"/>
      <c r="E1141" s="253" t="s">
        <v>802</v>
      </c>
      <c r="F1141" s="253" t="s">
        <v>10</v>
      </c>
      <c r="G1141" s="253" t="s">
        <v>11</v>
      </c>
      <c r="H1141" s="253" t="s">
        <v>11</v>
      </c>
    </row>
    <row r="1142" spans="1:8">
      <c r="A1142" s="258"/>
      <c r="B1142" s="310" t="s">
        <v>990</v>
      </c>
      <c r="C1142" s="309"/>
      <c r="D1142" s="304" t="s">
        <v>994</v>
      </c>
      <c r="E1142" s="270">
        <f>F1142-4</f>
        <v>46114</v>
      </c>
      <c r="F1142" s="270">
        <v>46118</v>
      </c>
      <c r="G1142" s="270">
        <f>F1142+20</f>
        <v>46138</v>
      </c>
      <c r="H1142" s="270" t="s">
        <v>991</v>
      </c>
    </row>
    <row r="1143" spans="1:8">
      <c r="A1143" s="258"/>
      <c r="B1143" s="318" t="s">
        <v>993</v>
      </c>
      <c r="C1143" s="312" t="s">
        <v>992</v>
      </c>
      <c r="D1143" s="301"/>
      <c r="E1143" s="245">
        <f>F1143-4</f>
        <v>46149</v>
      </c>
      <c r="F1143" s="245">
        <v>46153</v>
      </c>
      <c r="G1143" s="245">
        <f>F1143+20</f>
        <v>46173</v>
      </c>
      <c r="H1143" s="248" t="s">
        <v>988</v>
      </c>
    </row>
    <row r="1144" spans="1:8">
      <c r="A1144" s="258"/>
      <c r="B1144" s="310" t="s">
        <v>989</v>
      </c>
      <c r="C1144" s="309"/>
      <c r="D1144" s="301"/>
      <c r="E1144" s="270">
        <f>F1144-4</f>
        <v>46156</v>
      </c>
      <c r="F1144" s="270">
        <f>F1143+7</f>
        <v>46160</v>
      </c>
      <c r="G1144" s="270">
        <f>F1144+20</f>
        <v>46180</v>
      </c>
      <c r="H1144" s="270" t="s">
        <v>991</v>
      </c>
    </row>
    <row r="1145" spans="1:8">
      <c r="A1145" s="258"/>
      <c r="B1145" s="310" t="s">
        <v>990</v>
      </c>
      <c r="C1145" s="309"/>
      <c r="D1145" s="301"/>
      <c r="E1145" s="270">
        <f>F1145-4</f>
        <v>46163</v>
      </c>
      <c r="F1145" s="270">
        <f>F1144+7</f>
        <v>46167</v>
      </c>
      <c r="G1145" s="270">
        <f>F1145+20</f>
        <v>46187</v>
      </c>
      <c r="H1145" s="270" t="s">
        <v>988</v>
      </c>
    </row>
    <row r="1146" spans="1:8">
      <c r="A1146" s="258"/>
      <c r="B1146" s="310" t="s">
        <v>989</v>
      </c>
      <c r="C1146" s="309"/>
      <c r="D1146" s="300"/>
      <c r="E1146" s="270">
        <f>F1146-4</f>
        <v>46170</v>
      </c>
      <c r="F1146" s="270">
        <f>F1145+7</f>
        <v>46174</v>
      </c>
      <c r="G1146" s="270">
        <f>F1146+20</f>
        <v>46194</v>
      </c>
      <c r="H1146" s="270" t="s">
        <v>988</v>
      </c>
    </row>
    <row r="1147" spans="1:8" ht="16.5" customHeight="1">
      <c r="A1147" s="258"/>
      <c r="B1147" s="261"/>
      <c r="C1147" s="261"/>
      <c r="D1147" s="307"/>
      <c r="E1147" s="261"/>
      <c r="F1147" s="261"/>
      <c r="G1147" s="261"/>
      <c r="H1147" s="302"/>
    </row>
    <row r="1148" spans="1:8">
      <c r="A1148" s="258"/>
      <c r="B1148" s="317"/>
      <c r="C1148" s="316"/>
      <c r="D1148" s="259"/>
      <c r="E1148" s="258"/>
      <c r="F1148" s="258"/>
      <c r="G1148" s="258"/>
      <c r="H1148" s="302"/>
    </row>
    <row r="1149" spans="1:8">
      <c r="A1149" s="269" t="s">
        <v>987</v>
      </c>
      <c r="B1149" s="315"/>
      <c r="C1149" s="315"/>
      <c r="D1149" s="297"/>
      <c r="E1149" s="296"/>
      <c r="F1149" s="269"/>
      <c r="G1149" s="314"/>
      <c r="H1149" s="302"/>
    </row>
    <row r="1150" spans="1:8">
      <c r="A1150" s="269"/>
      <c r="B1150" s="263"/>
      <c r="C1150" s="282"/>
      <c r="D1150" s="262"/>
      <c r="E1150" s="285"/>
      <c r="F1150" s="261"/>
      <c r="G1150" s="261"/>
      <c r="H1150" s="302"/>
    </row>
    <row r="1151" spans="1:8">
      <c r="A1151" s="269"/>
      <c r="B1151" s="257" t="s">
        <v>5</v>
      </c>
      <c r="C1151" s="257" t="s">
        <v>6</v>
      </c>
      <c r="D1151" s="256" t="s">
        <v>7</v>
      </c>
      <c r="E1151" s="253" t="s">
        <v>805</v>
      </c>
      <c r="F1151" s="253" t="s">
        <v>805</v>
      </c>
      <c r="G1151" s="253" t="s">
        <v>986</v>
      </c>
      <c r="H1151" s="302"/>
    </row>
    <row r="1152" spans="1:8">
      <c r="A1152" s="269"/>
      <c r="B1152" s="255"/>
      <c r="C1152" s="255"/>
      <c r="D1152" s="254"/>
      <c r="E1152" s="253" t="s">
        <v>802</v>
      </c>
      <c r="F1152" s="253" t="s">
        <v>10</v>
      </c>
      <c r="G1152" s="253" t="s">
        <v>11</v>
      </c>
      <c r="H1152" s="263"/>
    </row>
    <row r="1153" spans="1:9">
      <c r="A1153" s="269"/>
      <c r="B1153" s="310" t="s">
        <v>963</v>
      </c>
      <c r="C1153" s="309"/>
      <c r="D1153" s="304" t="s">
        <v>985</v>
      </c>
      <c r="E1153" s="270">
        <f>F1153-4</f>
        <v>46145</v>
      </c>
      <c r="F1153" s="270">
        <v>46149</v>
      </c>
      <c r="G1153" s="270">
        <f>F1153+28</f>
        <v>46177</v>
      </c>
    </row>
    <row r="1154" spans="1:9">
      <c r="A1154" s="269"/>
      <c r="B1154" s="310" t="s">
        <v>965</v>
      </c>
      <c r="C1154" s="309"/>
      <c r="D1154" s="301"/>
      <c r="E1154" s="270">
        <f>F1154-4</f>
        <v>46152</v>
      </c>
      <c r="F1154" s="270">
        <f>F1153+7</f>
        <v>46156</v>
      </c>
      <c r="G1154" s="270">
        <f>F1154+28</f>
        <v>46184</v>
      </c>
      <c r="I1154" s="306"/>
    </row>
    <row r="1155" spans="1:9">
      <c r="A1155" s="269"/>
      <c r="B1155" s="310" t="s">
        <v>965</v>
      </c>
      <c r="C1155" s="309"/>
      <c r="D1155" s="301"/>
      <c r="E1155" s="270">
        <f>F1155-4</f>
        <v>46159</v>
      </c>
      <c r="F1155" s="270">
        <f>F1154+7</f>
        <v>46163</v>
      </c>
      <c r="G1155" s="270">
        <f>F1155+28</f>
        <v>46191</v>
      </c>
    </row>
    <row r="1156" spans="1:9" ht="16.5" customHeight="1">
      <c r="A1156" s="269"/>
      <c r="B1156" s="310" t="s">
        <v>976</v>
      </c>
      <c r="C1156" s="309"/>
      <c r="D1156" s="301"/>
      <c r="E1156" s="270">
        <f>F1156-4</f>
        <v>46166</v>
      </c>
      <c r="F1156" s="270">
        <f>F1155+7</f>
        <v>46170</v>
      </c>
      <c r="G1156" s="270">
        <f>F1156+28</f>
        <v>46198</v>
      </c>
    </row>
    <row r="1157" spans="1:9" ht="16.5" customHeight="1">
      <c r="A1157" s="269"/>
      <c r="B1157" s="310" t="s">
        <v>963</v>
      </c>
      <c r="C1157" s="309"/>
      <c r="D1157" s="300"/>
      <c r="E1157" s="270">
        <f>F1157-4</f>
        <v>46173</v>
      </c>
      <c r="F1157" s="270">
        <f>F1156+7</f>
        <v>46177</v>
      </c>
      <c r="G1157" s="270">
        <f>F1157+28</f>
        <v>46205</v>
      </c>
    </row>
    <row r="1158" spans="1:9">
      <c r="A1158" s="269"/>
      <c r="B1158" s="263"/>
      <c r="C1158" s="282"/>
      <c r="D1158" s="262"/>
      <c r="E1158" s="285"/>
      <c r="F1158" s="261"/>
      <c r="G1158" s="261"/>
    </row>
    <row r="1159" spans="1:9">
      <c r="A1159" s="269" t="s">
        <v>543</v>
      </c>
      <c r="B1159" s="315"/>
      <c r="C1159" s="315"/>
      <c r="D1159" s="297"/>
      <c r="E1159" s="296"/>
      <c r="F1159" s="269"/>
      <c r="G1159" s="314"/>
    </row>
    <row r="1160" spans="1:9">
      <c r="A1160" s="269"/>
      <c r="B1160" s="284"/>
      <c r="C1160" s="282"/>
      <c r="D1160" s="307"/>
      <c r="E1160" s="261"/>
      <c r="F1160" s="261"/>
      <c r="G1160" s="261"/>
      <c r="H1160" s="263"/>
    </row>
    <row r="1161" spans="1:9">
      <c r="A1161" s="269"/>
      <c r="B1161" s="257" t="s">
        <v>5</v>
      </c>
      <c r="C1161" s="257" t="s">
        <v>6</v>
      </c>
      <c r="D1161" s="256" t="s">
        <v>7</v>
      </c>
      <c r="E1161" s="253" t="s">
        <v>805</v>
      </c>
      <c r="F1161" s="253" t="s">
        <v>805</v>
      </c>
      <c r="G1161" s="253" t="s">
        <v>984</v>
      </c>
      <c r="H1161" s="253" t="s">
        <v>543</v>
      </c>
    </row>
    <row r="1162" spans="1:9">
      <c r="A1162" s="269"/>
      <c r="B1162" s="255"/>
      <c r="C1162" s="255"/>
      <c r="D1162" s="254"/>
      <c r="E1162" s="253" t="s">
        <v>802</v>
      </c>
      <c r="F1162" s="253" t="s">
        <v>10</v>
      </c>
      <c r="G1162" s="253" t="s">
        <v>11</v>
      </c>
      <c r="H1162" s="253" t="s">
        <v>11</v>
      </c>
    </row>
    <row r="1163" spans="1:9">
      <c r="A1163" s="269"/>
      <c r="B1163" s="250" t="s">
        <v>971</v>
      </c>
      <c r="C1163" s="312"/>
      <c r="D1163" s="304" t="s">
        <v>983</v>
      </c>
      <c r="E1163" s="245">
        <f>F1163-4</f>
        <v>46140</v>
      </c>
      <c r="F1163" s="245">
        <v>46144</v>
      </c>
      <c r="G1163" s="245">
        <f>F1163+18</f>
        <v>46162</v>
      </c>
      <c r="H1163" s="245" t="s">
        <v>982</v>
      </c>
    </row>
    <row r="1164" spans="1:9" ht="16.5" customHeight="1">
      <c r="A1164" s="269"/>
      <c r="B1164" s="250" t="s">
        <v>971</v>
      </c>
      <c r="C1164" s="312"/>
      <c r="D1164" s="301"/>
      <c r="E1164" s="245">
        <f>F1164-4</f>
        <v>46147</v>
      </c>
      <c r="F1164" s="245">
        <f>F1163+7</f>
        <v>46151</v>
      </c>
      <c r="G1164" s="245">
        <f>F1164+18</f>
        <v>46169</v>
      </c>
      <c r="H1164" s="248" t="s">
        <v>981</v>
      </c>
    </row>
    <row r="1165" spans="1:9">
      <c r="A1165" s="269"/>
      <c r="B1165" s="250" t="s">
        <v>974</v>
      </c>
      <c r="C1165" s="312"/>
      <c r="D1165" s="301"/>
      <c r="E1165" s="245">
        <f>F1165-4</f>
        <v>46154</v>
      </c>
      <c r="F1165" s="245">
        <f>F1164+7</f>
        <v>46158</v>
      </c>
      <c r="G1165" s="245">
        <f>F1165+18</f>
        <v>46176</v>
      </c>
      <c r="H1165" s="313" t="s">
        <v>980</v>
      </c>
    </row>
    <row r="1166" spans="1:9">
      <c r="A1166" s="269"/>
      <c r="B1166" s="250" t="s">
        <v>971</v>
      </c>
      <c r="C1166" s="312"/>
      <c r="D1166" s="301"/>
      <c r="E1166" s="245">
        <f>F1166-4</f>
        <v>46161</v>
      </c>
      <c r="F1166" s="245">
        <f>F1165+7</f>
        <v>46165</v>
      </c>
      <c r="G1166" s="245">
        <f>F1166+18</f>
        <v>46183</v>
      </c>
      <c r="H1166" s="313" t="s">
        <v>981</v>
      </c>
    </row>
    <row r="1167" spans="1:9">
      <c r="A1167" s="269"/>
      <c r="B1167" s="250" t="s">
        <v>972</v>
      </c>
      <c r="C1167" s="312"/>
      <c r="D1167" s="300"/>
      <c r="E1167" s="245">
        <f>F1167-4</f>
        <v>46168</v>
      </c>
      <c r="F1167" s="245">
        <f>F1166+7</f>
        <v>46172</v>
      </c>
      <c r="G1167" s="245">
        <f>F1167+18</f>
        <v>46190</v>
      </c>
      <c r="H1167" s="313" t="s">
        <v>980</v>
      </c>
    </row>
    <row r="1168" spans="1:9">
      <c r="A1168" s="269"/>
      <c r="B1168" s="284"/>
      <c r="C1168" s="282"/>
      <c r="D1168" s="307"/>
      <c r="E1168" s="261"/>
      <c r="F1168" s="261"/>
      <c r="G1168" s="261"/>
      <c r="H1168" s="258"/>
    </row>
    <row r="1169" spans="1:8">
      <c r="A1169" s="269" t="s">
        <v>968</v>
      </c>
      <c r="D1169" s="259"/>
      <c r="E1169" s="258"/>
      <c r="F1169" s="258"/>
      <c r="G1169" s="258"/>
      <c r="H1169" s="258"/>
    </row>
    <row r="1170" spans="1:8" ht="15" customHeight="1">
      <c r="A1170" s="258"/>
      <c r="B1170" s="257" t="s">
        <v>5</v>
      </c>
      <c r="C1170" s="257" t="s">
        <v>6</v>
      </c>
      <c r="D1170" s="256" t="s">
        <v>7</v>
      </c>
      <c r="E1170" s="253" t="s">
        <v>805</v>
      </c>
      <c r="F1170" s="253" t="s">
        <v>805</v>
      </c>
      <c r="G1170" s="253" t="s">
        <v>979</v>
      </c>
      <c r="H1170" s="258"/>
    </row>
    <row r="1171" spans="1:8">
      <c r="A1171" s="258"/>
      <c r="B1171" s="255"/>
      <c r="C1171" s="255"/>
      <c r="D1171" s="254"/>
      <c r="E1171" s="253" t="s">
        <v>802</v>
      </c>
      <c r="F1171" s="253" t="s">
        <v>10</v>
      </c>
      <c r="G1171" s="253" t="s">
        <v>11</v>
      </c>
      <c r="H1171" s="258"/>
    </row>
    <row r="1172" spans="1:8">
      <c r="A1172" s="258"/>
      <c r="B1172" s="250" t="s">
        <v>974</v>
      </c>
      <c r="C1172" s="312"/>
      <c r="D1172" s="304" t="s">
        <v>973</v>
      </c>
      <c r="E1172" s="245">
        <f>F1172-4</f>
        <v>46140</v>
      </c>
      <c r="F1172" s="245">
        <v>46144</v>
      </c>
      <c r="G1172" s="245">
        <f>F1172+23</f>
        <v>46167</v>
      </c>
      <c r="H1172" s="258"/>
    </row>
    <row r="1173" spans="1:8" ht="16.5" customHeight="1">
      <c r="A1173" s="258"/>
      <c r="B1173" s="250" t="s">
        <v>969</v>
      </c>
      <c r="C1173" s="312"/>
      <c r="D1173" s="301"/>
      <c r="E1173" s="245">
        <f>F1173-4</f>
        <v>46147</v>
      </c>
      <c r="F1173" s="245">
        <f>F1172+7</f>
        <v>46151</v>
      </c>
      <c r="G1173" s="245">
        <f>F1173+23</f>
        <v>46174</v>
      </c>
      <c r="H1173" s="258"/>
    </row>
    <row r="1174" spans="1:8">
      <c r="A1174" s="258"/>
      <c r="B1174" s="250" t="s">
        <v>969</v>
      </c>
      <c r="C1174" s="312"/>
      <c r="D1174" s="301"/>
      <c r="E1174" s="245">
        <f>F1174-4</f>
        <v>46154</v>
      </c>
      <c r="F1174" s="245">
        <f>F1173+7</f>
        <v>46158</v>
      </c>
      <c r="G1174" s="245">
        <f>F1174+23</f>
        <v>46181</v>
      </c>
      <c r="H1174" s="258"/>
    </row>
    <row r="1175" spans="1:8">
      <c r="A1175" s="258"/>
      <c r="B1175" s="250" t="s">
        <v>971</v>
      </c>
      <c r="C1175" s="312"/>
      <c r="D1175" s="301"/>
      <c r="E1175" s="245">
        <f>F1175-4</f>
        <v>46161</v>
      </c>
      <c r="F1175" s="245">
        <f>F1174+7</f>
        <v>46165</v>
      </c>
      <c r="G1175" s="245">
        <f>F1175+23</f>
        <v>46188</v>
      </c>
      <c r="H1175" s="258"/>
    </row>
    <row r="1176" spans="1:8">
      <c r="A1176" s="258"/>
      <c r="B1176" s="250" t="s">
        <v>970</v>
      </c>
      <c r="C1176" s="312"/>
      <c r="D1176" s="300"/>
      <c r="E1176" s="245">
        <f>F1176-4</f>
        <v>46168</v>
      </c>
      <c r="F1176" s="245">
        <f>F1175+7</f>
        <v>46172</v>
      </c>
      <c r="G1176" s="245">
        <f>F1176+23</f>
        <v>46195</v>
      </c>
      <c r="H1176" s="258"/>
    </row>
    <row r="1177" spans="1:8">
      <c r="A1177" s="258"/>
      <c r="B1177" s="307"/>
      <c r="C1177" s="307"/>
      <c r="D1177" s="307"/>
      <c r="E1177" s="261"/>
      <c r="F1177" s="261"/>
      <c r="G1177" s="261"/>
      <c r="H1177" s="258"/>
    </row>
    <row r="1178" spans="1:8">
      <c r="A1178" s="258"/>
      <c r="B1178" s="257" t="s">
        <v>5</v>
      </c>
      <c r="C1178" s="257" t="s">
        <v>6</v>
      </c>
      <c r="D1178" s="256" t="s">
        <v>7</v>
      </c>
      <c r="E1178" s="253" t="s">
        <v>805</v>
      </c>
      <c r="F1178" s="253" t="s">
        <v>805</v>
      </c>
      <c r="G1178" s="253" t="s">
        <v>978</v>
      </c>
      <c r="H1178" s="258"/>
    </row>
    <row r="1179" spans="1:8">
      <c r="A1179" s="258"/>
      <c r="B1179" s="255"/>
      <c r="C1179" s="255"/>
      <c r="D1179" s="254"/>
      <c r="E1179" s="253" t="s">
        <v>802</v>
      </c>
      <c r="F1179" s="253" t="s">
        <v>10</v>
      </c>
      <c r="G1179" s="253" t="s">
        <v>11</v>
      </c>
    </row>
    <row r="1180" spans="1:8">
      <c r="A1180" s="258"/>
      <c r="B1180" s="310" t="s">
        <v>965</v>
      </c>
      <c r="C1180" s="309"/>
      <c r="D1180" s="304" t="s">
        <v>977</v>
      </c>
      <c r="E1180" s="270">
        <f>F1180-4</f>
        <v>46142</v>
      </c>
      <c r="F1180" s="270">
        <v>46146</v>
      </c>
      <c r="G1180" s="270">
        <f>F1180+27</f>
        <v>46173</v>
      </c>
    </row>
    <row r="1181" spans="1:8" ht="16.5" customHeight="1">
      <c r="A1181" s="258"/>
      <c r="B1181" s="310" t="s">
        <v>965</v>
      </c>
      <c r="C1181" s="309"/>
      <c r="D1181" s="301"/>
      <c r="E1181" s="270">
        <f>F1181-4</f>
        <v>46149</v>
      </c>
      <c r="F1181" s="270">
        <f>F1180+7</f>
        <v>46153</v>
      </c>
      <c r="G1181" s="270">
        <f>F1181+27</f>
        <v>46180</v>
      </c>
    </row>
    <row r="1182" spans="1:8">
      <c r="A1182" s="258"/>
      <c r="B1182" s="310" t="s">
        <v>976</v>
      </c>
      <c r="C1182" s="309"/>
      <c r="D1182" s="301"/>
      <c r="E1182" s="270">
        <f>F1182-4</f>
        <v>46156</v>
      </c>
      <c r="F1182" s="270">
        <f>F1181+7</f>
        <v>46160</v>
      </c>
      <c r="G1182" s="270">
        <f>F1182+27</f>
        <v>46187</v>
      </c>
    </row>
    <row r="1183" spans="1:8">
      <c r="A1183" s="258"/>
      <c r="B1183" s="310" t="s">
        <v>965</v>
      </c>
      <c r="C1183" s="309"/>
      <c r="D1183" s="301"/>
      <c r="E1183" s="270">
        <f>F1183-4</f>
        <v>46163</v>
      </c>
      <c r="F1183" s="270">
        <f>F1182+7</f>
        <v>46167</v>
      </c>
      <c r="G1183" s="270">
        <f>F1183+27</f>
        <v>46194</v>
      </c>
    </row>
    <row r="1184" spans="1:8">
      <c r="A1184" s="258"/>
      <c r="B1184" s="310" t="s">
        <v>976</v>
      </c>
      <c r="C1184" s="309"/>
      <c r="D1184" s="300"/>
      <c r="E1184" s="270">
        <f>F1184-4</f>
        <v>46170</v>
      </c>
      <c r="F1184" s="270">
        <f>F1183+7</f>
        <v>46174</v>
      </c>
      <c r="G1184" s="270">
        <f>F1184+27</f>
        <v>46201</v>
      </c>
    </row>
    <row r="1185" spans="1:10">
      <c r="A1185" s="258"/>
      <c r="B1185" s="307"/>
      <c r="C1185" s="307"/>
      <c r="D1185" s="307"/>
      <c r="E1185" s="261"/>
      <c r="F1185" s="261"/>
      <c r="G1185" s="261"/>
    </row>
    <row r="1186" spans="1:10">
      <c r="A1186" s="269" t="s">
        <v>967</v>
      </c>
      <c r="D1186" s="259"/>
      <c r="E1186" s="258"/>
      <c r="F1186" s="258"/>
      <c r="G1186" s="258"/>
    </row>
    <row r="1187" spans="1:10">
      <c r="A1187" s="258"/>
      <c r="B1187" s="257" t="s">
        <v>5</v>
      </c>
      <c r="C1187" s="257" t="s">
        <v>6</v>
      </c>
      <c r="D1187" s="256" t="s">
        <v>7</v>
      </c>
      <c r="E1187" s="253" t="s">
        <v>805</v>
      </c>
      <c r="F1187" s="253" t="s">
        <v>805</v>
      </c>
      <c r="G1187" s="253" t="s">
        <v>975</v>
      </c>
      <c r="H1187" s="253" t="s">
        <v>967</v>
      </c>
    </row>
    <row r="1188" spans="1:10">
      <c r="A1188" s="258"/>
      <c r="B1188" s="255"/>
      <c r="C1188" s="255"/>
      <c r="D1188" s="254"/>
      <c r="E1188" s="253" t="s">
        <v>802</v>
      </c>
      <c r="F1188" s="253" t="s">
        <v>10</v>
      </c>
      <c r="G1188" s="253" t="s">
        <v>11</v>
      </c>
      <c r="H1188" s="253" t="s">
        <v>11</v>
      </c>
    </row>
    <row r="1189" spans="1:10">
      <c r="A1189" s="258"/>
      <c r="B1189" s="250" t="s">
        <v>974</v>
      </c>
      <c r="C1189" s="312"/>
      <c r="D1189" s="304" t="s">
        <v>973</v>
      </c>
      <c r="E1189" s="245">
        <f>F1189-4</f>
        <v>46140</v>
      </c>
      <c r="F1189" s="245">
        <v>46144</v>
      </c>
      <c r="G1189" s="245">
        <f>F1189+23</f>
        <v>46167</v>
      </c>
      <c r="H1189" s="245" t="s">
        <v>962</v>
      </c>
    </row>
    <row r="1190" spans="1:10">
      <c r="A1190" s="258"/>
      <c r="B1190" s="250" t="s">
        <v>972</v>
      </c>
      <c r="C1190" s="312"/>
      <c r="D1190" s="301"/>
      <c r="E1190" s="245">
        <f>F1190-4</f>
        <v>46147</v>
      </c>
      <c r="F1190" s="245">
        <f>F1189+7</f>
        <v>46151</v>
      </c>
      <c r="G1190" s="245">
        <f>F1190+23</f>
        <v>46174</v>
      </c>
      <c r="H1190" s="245" t="s">
        <v>962</v>
      </c>
    </row>
    <row r="1191" spans="1:10">
      <c r="A1191" s="258"/>
      <c r="B1191" s="250" t="s">
        <v>971</v>
      </c>
      <c r="C1191" s="312"/>
      <c r="D1191" s="301"/>
      <c r="E1191" s="245">
        <f>F1191-4</f>
        <v>46154</v>
      </c>
      <c r="F1191" s="245">
        <f>F1190+7</f>
        <v>46158</v>
      </c>
      <c r="G1191" s="245">
        <f>F1191+23</f>
        <v>46181</v>
      </c>
      <c r="H1191" s="245" t="s">
        <v>962</v>
      </c>
    </row>
    <row r="1192" spans="1:10">
      <c r="A1192" s="258"/>
      <c r="B1192" s="250" t="s">
        <v>970</v>
      </c>
      <c r="C1192" s="312"/>
      <c r="D1192" s="301"/>
      <c r="E1192" s="245">
        <f>F1192-4</f>
        <v>46161</v>
      </c>
      <c r="F1192" s="245">
        <f>F1191+7</f>
        <v>46165</v>
      </c>
      <c r="G1192" s="245">
        <f>F1192+23</f>
        <v>46188</v>
      </c>
      <c r="H1192" s="245" t="s">
        <v>962</v>
      </c>
    </row>
    <row r="1193" spans="1:10">
      <c r="A1193" s="258"/>
      <c r="B1193" s="250" t="s">
        <v>969</v>
      </c>
      <c r="C1193" s="312"/>
      <c r="D1193" s="300"/>
      <c r="E1193" s="245">
        <f>F1193-4</f>
        <v>46168</v>
      </c>
      <c r="F1193" s="245">
        <f>F1192+7</f>
        <v>46172</v>
      </c>
      <c r="G1193" s="245">
        <f>F1193+23</f>
        <v>46195</v>
      </c>
      <c r="H1193" s="245" t="s">
        <v>962</v>
      </c>
    </row>
    <row r="1194" spans="1:10">
      <c r="A1194" s="258"/>
      <c r="B1194" s="307"/>
      <c r="C1194" s="307"/>
      <c r="D1194" s="307"/>
      <c r="E1194" s="261"/>
      <c r="F1194" s="261"/>
      <c r="G1194" s="258"/>
      <c r="H1194" s="244"/>
    </row>
    <row r="1195" spans="1:10">
      <c r="A1195" s="258"/>
      <c r="B1195" s="257" t="s">
        <v>5</v>
      </c>
      <c r="C1195" s="257" t="s">
        <v>6</v>
      </c>
      <c r="D1195" s="256" t="s">
        <v>7</v>
      </c>
      <c r="E1195" s="253" t="s">
        <v>805</v>
      </c>
      <c r="F1195" s="253" t="s">
        <v>805</v>
      </c>
      <c r="G1195" s="253" t="s">
        <v>968</v>
      </c>
      <c r="H1195" s="253" t="s">
        <v>967</v>
      </c>
    </row>
    <row r="1196" spans="1:10">
      <c r="A1196" s="258"/>
      <c r="B1196" s="255"/>
      <c r="C1196" s="255"/>
      <c r="D1196" s="254"/>
      <c r="E1196" s="253" t="s">
        <v>802</v>
      </c>
      <c r="F1196" s="253" t="s">
        <v>10</v>
      </c>
      <c r="G1196" s="253" t="s">
        <v>11</v>
      </c>
      <c r="H1196" s="253" t="s">
        <v>11</v>
      </c>
    </row>
    <row r="1197" spans="1:10">
      <c r="A1197" s="258"/>
      <c r="B1197" s="310" t="s">
        <v>964</v>
      </c>
      <c r="C1197" s="309"/>
      <c r="D1197" s="304" t="s">
        <v>966</v>
      </c>
      <c r="E1197" s="270">
        <f>F1197-4</f>
        <v>46142</v>
      </c>
      <c r="F1197" s="270">
        <v>46146</v>
      </c>
      <c r="G1197" s="270">
        <f>F1197+27</f>
        <v>46173</v>
      </c>
      <c r="H1197" s="308" t="s">
        <v>962</v>
      </c>
      <c r="J1197" s="311"/>
    </row>
    <row r="1198" spans="1:10">
      <c r="A1198" s="258"/>
      <c r="B1198" s="310" t="s">
        <v>965</v>
      </c>
      <c r="C1198" s="309"/>
      <c r="D1198" s="301"/>
      <c r="E1198" s="270">
        <f>F1198-4</f>
        <v>46149</v>
      </c>
      <c r="F1198" s="270">
        <f>F1197+7</f>
        <v>46153</v>
      </c>
      <c r="G1198" s="270">
        <f>F1198+27</f>
        <v>46180</v>
      </c>
      <c r="H1198" s="308" t="s">
        <v>962</v>
      </c>
    </row>
    <row r="1199" spans="1:10">
      <c r="A1199" s="258"/>
      <c r="B1199" s="310" t="s">
        <v>963</v>
      </c>
      <c r="C1199" s="309"/>
      <c r="D1199" s="301"/>
      <c r="E1199" s="270">
        <f>F1199-4</f>
        <v>46156</v>
      </c>
      <c r="F1199" s="270">
        <f>F1198+7</f>
        <v>46160</v>
      </c>
      <c r="G1199" s="270">
        <f>F1199+27</f>
        <v>46187</v>
      </c>
      <c r="H1199" s="308" t="s">
        <v>962</v>
      </c>
    </row>
    <row r="1200" spans="1:10">
      <c r="A1200" s="258"/>
      <c r="B1200" s="310" t="s">
        <v>964</v>
      </c>
      <c r="C1200" s="309"/>
      <c r="D1200" s="301"/>
      <c r="E1200" s="270">
        <f>F1200-4</f>
        <v>46163</v>
      </c>
      <c r="F1200" s="270">
        <f>F1199+7</f>
        <v>46167</v>
      </c>
      <c r="G1200" s="270">
        <f>F1200+27</f>
        <v>46194</v>
      </c>
      <c r="H1200" s="308" t="s">
        <v>962</v>
      </c>
    </row>
    <row r="1201" spans="1:9">
      <c r="A1201" s="258"/>
      <c r="B1201" s="310" t="s">
        <v>963</v>
      </c>
      <c r="C1201" s="309"/>
      <c r="D1201" s="300"/>
      <c r="E1201" s="270">
        <f>F1201-4</f>
        <v>46170</v>
      </c>
      <c r="F1201" s="270">
        <f>F1200+7</f>
        <v>46174</v>
      </c>
      <c r="G1201" s="270">
        <f>F1201+27</f>
        <v>46201</v>
      </c>
      <c r="H1201" s="308" t="s">
        <v>962</v>
      </c>
    </row>
    <row r="1202" spans="1:9">
      <c r="A1202" s="258"/>
      <c r="B1202" s="307"/>
      <c r="C1202" s="307"/>
      <c r="D1202" s="307"/>
      <c r="E1202" s="261"/>
      <c r="H1202" s="258"/>
    </row>
    <row r="1203" spans="1:9">
      <c r="A1203" s="269" t="s">
        <v>961</v>
      </c>
      <c r="D1203" s="259"/>
      <c r="E1203" s="258"/>
      <c r="F1203" s="258"/>
      <c r="G1203" s="258"/>
      <c r="H1203" s="258"/>
    </row>
    <row r="1204" spans="1:9">
      <c r="A1204" s="258"/>
      <c r="B1204" s="257" t="s">
        <v>5</v>
      </c>
      <c r="C1204" s="257" t="s">
        <v>6</v>
      </c>
      <c r="D1204" s="256" t="s">
        <v>7</v>
      </c>
      <c r="E1204" s="253" t="s">
        <v>805</v>
      </c>
      <c r="F1204" s="253" t="s">
        <v>805</v>
      </c>
      <c r="G1204" s="305" t="s">
        <v>960</v>
      </c>
      <c r="H1204" s="258"/>
    </row>
    <row r="1205" spans="1:9">
      <c r="A1205" s="258"/>
      <c r="B1205" s="255"/>
      <c r="C1205" s="255"/>
      <c r="D1205" s="254"/>
      <c r="E1205" s="253" t="s">
        <v>802</v>
      </c>
      <c r="F1205" s="253" t="s">
        <v>10</v>
      </c>
      <c r="G1205" s="253" t="s">
        <v>11</v>
      </c>
      <c r="H1205" s="258"/>
    </row>
    <row r="1206" spans="1:9">
      <c r="A1206" s="258"/>
      <c r="B1206" s="294" t="s">
        <v>958</v>
      </c>
      <c r="C1206" s="292" t="s">
        <v>957</v>
      </c>
      <c r="D1206" s="304" t="s">
        <v>959</v>
      </c>
      <c r="E1206" s="245">
        <f>F1206-4</f>
        <v>46139</v>
      </c>
      <c r="F1206" s="245">
        <v>46143</v>
      </c>
      <c r="G1206" s="245">
        <f>F1206+29</f>
        <v>46172</v>
      </c>
      <c r="H1206" s="258"/>
    </row>
    <row r="1207" spans="1:9">
      <c r="A1207" s="258"/>
      <c r="B1207" s="293" t="s">
        <v>955</v>
      </c>
      <c r="C1207" s="292" t="s">
        <v>954</v>
      </c>
      <c r="D1207" s="301"/>
      <c r="E1207" s="245">
        <f>F1207-4</f>
        <v>46146</v>
      </c>
      <c r="F1207" s="245">
        <f>F1206+7</f>
        <v>46150</v>
      </c>
      <c r="G1207" s="245">
        <f>F1207+29</f>
        <v>46179</v>
      </c>
      <c r="H1207" s="258"/>
    </row>
    <row r="1208" spans="1:9">
      <c r="A1208" s="258"/>
      <c r="B1208" s="292" t="s">
        <v>953</v>
      </c>
      <c r="C1208" s="292" t="s">
        <v>949</v>
      </c>
      <c r="D1208" s="301"/>
      <c r="E1208" s="245">
        <f>F1208-4</f>
        <v>46153</v>
      </c>
      <c r="F1208" s="245">
        <f>F1207+7</f>
        <v>46157</v>
      </c>
      <c r="G1208" s="245">
        <f>F1208+29</f>
        <v>46186</v>
      </c>
      <c r="H1208" s="258"/>
    </row>
    <row r="1209" spans="1:9">
      <c r="A1209" s="258"/>
      <c r="B1209" s="292" t="s">
        <v>952</v>
      </c>
      <c r="C1209" s="291" t="s">
        <v>951</v>
      </c>
      <c r="D1209" s="301"/>
      <c r="E1209" s="245">
        <f>F1209-4</f>
        <v>46160</v>
      </c>
      <c r="F1209" s="245">
        <f>F1208+7</f>
        <v>46164</v>
      </c>
      <c r="G1209" s="245">
        <f>F1209+29</f>
        <v>46193</v>
      </c>
      <c r="H1209" s="258"/>
      <c r="I1209" s="306"/>
    </row>
    <row r="1210" spans="1:9">
      <c r="A1210" s="258"/>
      <c r="B1210" s="292" t="s">
        <v>950</v>
      </c>
      <c r="C1210" s="291" t="s">
        <v>949</v>
      </c>
      <c r="D1210" s="300"/>
      <c r="E1210" s="245">
        <f>F1210-4</f>
        <v>46167</v>
      </c>
      <c r="F1210" s="245">
        <f>F1209+7</f>
        <v>46171</v>
      </c>
      <c r="G1210" s="245">
        <f>F1210+29</f>
        <v>46200</v>
      </c>
      <c r="H1210" s="258"/>
      <c r="I1210" s="306"/>
    </row>
    <row r="1211" spans="1:9">
      <c r="A1211" s="258"/>
      <c r="B1211" s="283"/>
      <c r="C1211" s="283"/>
      <c r="D1211" s="307"/>
      <c r="E1211" s="261"/>
      <c r="F1211" s="261"/>
      <c r="G1211" s="261"/>
      <c r="H1211" s="258"/>
      <c r="I1211" s="306"/>
    </row>
    <row r="1212" spans="1:9">
      <c r="A1212" s="269" t="s">
        <v>545</v>
      </c>
      <c r="D1212" s="259"/>
      <c r="E1212" s="258"/>
      <c r="F1212" s="258"/>
      <c r="G1212" s="258"/>
      <c r="H1212" s="258"/>
    </row>
    <row r="1213" spans="1:9">
      <c r="A1213" s="258"/>
      <c r="B1213" s="257" t="s">
        <v>5</v>
      </c>
      <c r="C1213" s="257" t="s">
        <v>6</v>
      </c>
      <c r="D1213" s="256" t="s">
        <v>7</v>
      </c>
      <c r="E1213" s="253" t="s">
        <v>805</v>
      </c>
      <c r="F1213" s="253" t="s">
        <v>805</v>
      </c>
      <c r="G1213" s="305" t="s">
        <v>545</v>
      </c>
    </row>
    <row r="1214" spans="1:9">
      <c r="A1214" s="258"/>
      <c r="B1214" s="255"/>
      <c r="C1214" s="255"/>
      <c r="D1214" s="254"/>
      <c r="E1214" s="253" t="s">
        <v>802</v>
      </c>
      <c r="F1214" s="253" t="s">
        <v>10</v>
      </c>
      <c r="G1214" s="253" t="s">
        <v>11</v>
      </c>
    </row>
    <row r="1215" spans="1:9">
      <c r="A1215" s="258"/>
      <c r="B1215" s="294" t="s">
        <v>958</v>
      </c>
      <c r="C1215" s="292" t="s">
        <v>957</v>
      </c>
      <c r="D1215" s="304" t="s">
        <v>956</v>
      </c>
      <c r="E1215" s="245">
        <f>F1215-4</f>
        <v>46139</v>
      </c>
      <c r="F1215" s="245">
        <v>46143</v>
      </c>
      <c r="G1215" s="245">
        <f>F1215+23</f>
        <v>46166</v>
      </c>
      <c r="H1215" s="303"/>
    </row>
    <row r="1216" spans="1:9">
      <c r="A1216" s="258"/>
      <c r="B1216" s="293" t="s">
        <v>955</v>
      </c>
      <c r="C1216" s="292" t="s">
        <v>954</v>
      </c>
      <c r="D1216" s="301"/>
      <c r="E1216" s="245">
        <f>F1216-4</f>
        <v>46146</v>
      </c>
      <c r="F1216" s="245">
        <f>F1215+7</f>
        <v>46150</v>
      </c>
      <c r="G1216" s="245">
        <f>F1216+18</f>
        <v>46168</v>
      </c>
      <c r="H1216" s="302"/>
    </row>
    <row r="1217" spans="1:8">
      <c r="A1217" s="258"/>
      <c r="B1217" s="292" t="s">
        <v>953</v>
      </c>
      <c r="C1217" s="292" t="s">
        <v>949</v>
      </c>
      <c r="D1217" s="301"/>
      <c r="E1217" s="245">
        <f>F1217-4</f>
        <v>46153</v>
      </c>
      <c r="F1217" s="245">
        <f>F1216+7</f>
        <v>46157</v>
      </c>
      <c r="G1217" s="245">
        <f>F1217+18</f>
        <v>46175</v>
      </c>
      <c r="H1217" s="258"/>
    </row>
    <row r="1218" spans="1:8">
      <c r="A1218" s="258"/>
      <c r="B1218" s="292" t="s">
        <v>952</v>
      </c>
      <c r="C1218" s="291" t="s">
        <v>951</v>
      </c>
      <c r="D1218" s="301"/>
      <c r="E1218" s="245">
        <f>F1218-4</f>
        <v>46160</v>
      </c>
      <c r="F1218" s="245">
        <f>F1217+7</f>
        <v>46164</v>
      </c>
      <c r="G1218" s="245">
        <f>G1217+7</f>
        <v>46182</v>
      </c>
      <c r="H1218" s="258"/>
    </row>
    <row r="1219" spans="1:8">
      <c r="A1219" s="258"/>
      <c r="B1219" s="292" t="s">
        <v>950</v>
      </c>
      <c r="C1219" s="291" t="s">
        <v>949</v>
      </c>
      <c r="D1219" s="300"/>
      <c r="E1219" s="245">
        <f>F1219-4</f>
        <v>46167</v>
      </c>
      <c r="F1219" s="245">
        <f>F1218+7</f>
        <v>46171</v>
      </c>
      <c r="G1219" s="245">
        <f>G1218+7</f>
        <v>46189</v>
      </c>
      <c r="H1219" s="258"/>
    </row>
    <row r="1220" spans="1:8">
      <c r="A1220" s="258"/>
      <c r="B1220" s="263"/>
      <c r="C1220" s="263"/>
      <c r="D1220" s="279"/>
      <c r="E1220" s="261"/>
      <c r="F1220" s="261"/>
      <c r="G1220" s="261"/>
      <c r="H1220" s="258"/>
    </row>
    <row r="1221" spans="1:8">
      <c r="B1221" s="299"/>
      <c r="C1221" s="299"/>
      <c r="E1221" s="261"/>
      <c r="F1221" s="261"/>
      <c r="G1221" s="261"/>
      <c r="H1221" s="258"/>
    </row>
    <row r="1222" spans="1:8">
      <c r="H1222" s="258"/>
    </row>
    <row r="1223" spans="1:8">
      <c r="A1223" s="298" t="s">
        <v>657</v>
      </c>
      <c r="B1223" s="298"/>
      <c r="C1223" s="298"/>
      <c r="D1223" s="298"/>
      <c r="E1223" s="298"/>
      <c r="F1223" s="298"/>
      <c r="G1223" s="298"/>
      <c r="H1223" s="258"/>
    </row>
    <row r="1224" spans="1:8">
      <c r="A1224" s="269" t="s">
        <v>948</v>
      </c>
      <c r="B1224" s="296"/>
      <c r="C1224" s="296"/>
      <c r="D1224" s="297"/>
      <c r="E1224" s="296"/>
      <c r="F1224" s="295"/>
      <c r="G1224" s="269"/>
      <c r="H1224" s="258"/>
    </row>
    <row r="1225" spans="1:8">
      <c r="A1225" s="258"/>
      <c r="B1225" s="263"/>
      <c r="C1225" s="290"/>
      <c r="D1225" s="262"/>
      <c r="E1225" s="261"/>
      <c r="F1225" s="261"/>
      <c r="G1225" s="261"/>
      <c r="H1225" s="258"/>
    </row>
    <row r="1226" spans="1:8">
      <c r="A1226" s="258"/>
      <c r="B1226" s="257" t="s">
        <v>5</v>
      </c>
      <c r="C1226" s="257" t="s">
        <v>6</v>
      </c>
      <c r="D1226" s="256" t="s">
        <v>7</v>
      </c>
      <c r="E1226" s="253" t="s">
        <v>805</v>
      </c>
      <c r="F1226" s="253" t="s">
        <v>805</v>
      </c>
      <c r="G1226" s="253" t="s">
        <v>947</v>
      </c>
      <c r="H1226" s="258"/>
    </row>
    <row r="1227" spans="1:8">
      <c r="A1227" s="258"/>
      <c r="B1227" s="255"/>
      <c r="C1227" s="255"/>
      <c r="D1227" s="254"/>
      <c r="E1227" s="253" t="s">
        <v>802</v>
      </c>
      <c r="F1227" s="253" t="s">
        <v>10</v>
      </c>
      <c r="G1227" s="253" t="s">
        <v>11</v>
      </c>
      <c r="H1227" s="258"/>
    </row>
    <row r="1228" spans="1:8">
      <c r="A1228" s="258"/>
      <c r="B1228" s="294" t="s">
        <v>946</v>
      </c>
      <c r="C1228" s="292" t="s">
        <v>723</v>
      </c>
      <c r="D1228" s="252" t="s">
        <v>945</v>
      </c>
      <c r="E1228" s="245">
        <f>F1228-4</f>
        <v>46143</v>
      </c>
      <c r="F1228" s="245">
        <v>46147</v>
      </c>
      <c r="G1228" s="245">
        <f>F1228+13</f>
        <v>46160</v>
      </c>
      <c r="H1228" s="258"/>
    </row>
    <row r="1229" spans="1:8" ht="16.5" customHeight="1">
      <c r="A1229" s="258"/>
      <c r="B1229" s="293" t="s">
        <v>703</v>
      </c>
      <c r="C1229" s="292" t="s">
        <v>704</v>
      </c>
      <c r="D1229" s="249"/>
      <c r="E1229" s="245">
        <f>E1228+7</f>
        <v>46150</v>
      </c>
      <c r="F1229" s="245">
        <f>F1228+7</f>
        <v>46154</v>
      </c>
      <c r="G1229" s="245">
        <f>G1228+7</f>
        <v>46167</v>
      </c>
      <c r="H1229" s="258"/>
    </row>
    <row r="1230" spans="1:8">
      <c r="A1230" s="258"/>
      <c r="B1230" s="292" t="s">
        <v>706</v>
      </c>
      <c r="C1230" s="292" t="s">
        <v>707</v>
      </c>
      <c r="D1230" s="249"/>
      <c r="E1230" s="245">
        <f>E1229+7</f>
        <v>46157</v>
      </c>
      <c r="F1230" s="245">
        <f>F1229+7</f>
        <v>46161</v>
      </c>
      <c r="G1230" s="245">
        <f>G1229+7</f>
        <v>46174</v>
      </c>
      <c r="H1230" s="258"/>
    </row>
    <row r="1231" spans="1:8">
      <c r="A1231" s="258"/>
      <c r="B1231" s="292" t="s">
        <v>708</v>
      </c>
      <c r="C1231" s="291" t="s">
        <v>707</v>
      </c>
      <c r="D1231" s="249"/>
      <c r="E1231" s="245">
        <f>E1230+7</f>
        <v>46164</v>
      </c>
      <c r="F1231" s="245">
        <f>F1230+7</f>
        <v>46168</v>
      </c>
      <c r="G1231" s="245">
        <f>G1230+7</f>
        <v>46181</v>
      </c>
      <c r="H1231" s="258"/>
    </row>
    <row r="1232" spans="1:8">
      <c r="A1232" s="258"/>
      <c r="B1232" s="292" t="s">
        <v>709</v>
      </c>
      <c r="C1232" s="291" t="s">
        <v>710</v>
      </c>
      <c r="D1232" s="246"/>
      <c r="E1232" s="245">
        <f>E1231+7</f>
        <v>46171</v>
      </c>
      <c r="F1232" s="245">
        <f>F1231+7</f>
        <v>46175</v>
      </c>
      <c r="G1232" s="245">
        <f>G1231+7</f>
        <v>46188</v>
      </c>
      <c r="H1232" s="258"/>
    </row>
    <row r="1233" spans="1:8">
      <c r="A1233" s="258"/>
      <c r="B1233" s="263"/>
      <c r="C1233" s="290"/>
      <c r="D1233" s="262"/>
      <c r="E1233" s="261"/>
      <c r="F1233" s="261"/>
      <c r="G1233" s="261"/>
      <c r="H1233" s="258"/>
    </row>
    <row r="1234" spans="1:8">
      <c r="A1234" s="258"/>
      <c r="B1234" s="257" t="s">
        <v>5</v>
      </c>
      <c r="C1234" s="257" t="s">
        <v>6</v>
      </c>
      <c r="D1234" s="256" t="s">
        <v>7</v>
      </c>
      <c r="E1234" s="253" t="s">
        <v>805</v>
      </c>
      <c r="F1234" s="253" t="s">
        <v>805</v>
      </c>
      <c r="G1234" s="253" t="s">
        <v>935</v>
      </c>
      <c r="H1234" s="258"/>
    </row>
    <row r="1235" spans="1:8">
      <c r="A1235" s="258"/>
      <c r="B1235" s="255"/>
      <c r="C1235" s="255"/>
      <c r="D1235" s="254"/>
      <c r="E1235" s="253" t="s">
        <v>802</v>
      </c>
      <c r="F1235" s="253" t="s">
        <v>10</v>
      </c>
      <c r="G1235" s="253" t="s">
        <v>11</v>
      </c>
      <c r="H1235" s="258"/>
    </row>
    <row r="1236" spans="1:8">
      <c r="A1236" s="258"/>
      <c r="B1236" s="268" t="s">
        <v>944</v>
      </c>
      <c r="C1236" s="250" t="s">
        <v>943</v>
      </c>
      <c r="D1236" s="252" t="s">
        <v>942</v>
      </c>
      <c r="E1236" s="245">
        <f>F1236-5</f>
        <v>46143</v>
      </c>
      <c r="F1236" s="245">
        <v>46148</v>
      </c>
      <c r="G1236" s="245">
        <f>F1236+11</f>
        <v>46159</v>
      </c>
      <c r="H1236" s="258"/>
    </row>
    <row r="1237" spans="1:8">
      <c r="A1237" s="258"/>
      <c r="B1237" s="268" t="s">
        <v>941</v>
      </c>
      <c r="C1237" s="250" t="s">
        <v>940</v>
      </c>
      <c r="D1237" s="249"/>
      <c r="E1237" s="245">
        <f>E1236+7</f>
        <v>46150</v>
      </c>
      <c r="F1237" s="245">
        <f>F1236+7</f>
        <v>46155</v>
      </c>
      <c r="G1237" s="245">
        <f>G1236+7</f>
        <v>46166</v>
      </c>
      <c r="H1237" s="258"/>
    </row>
    <row r="1238" spans="1:8">
      <c r="A1238" s="258"/>
      <c r="B1238" s="268" t="s">
        <v>939</v>
      </c>
      <c r="C1238" s="250" t="s">
        <v>938</v>
      </c>
      <c r="D1238" s="249"/>
      <c r="E1238" s="245">
        <f>E1237+7</f>
        <v>46157</v>
      </c>
      <c r="F1238" s="245">
        <f>F1237+7</f>
        <v>46162</v>
      </c>
      <c r="G1238" s="245">
        <f>G1237+7</f>
        <v>46173</v>
      </c>
      <c r="H1238" s="258"/>
    </row>
    <row r="1239" spans="1:8">
      <c r="A1239" s="258"/>
      <c r="B1239" s="250" t="s">
        <v>937</v>
      </c>
      <c r="C1239" s="250" t="s">
        <v>936</v>
      </c>
      <c r="D1239" s="249"/>
      <c r="E1239" s="245">
        <f>E1238+7</f>
        <v>46164</v>
      </c>
      <c r="F1239" s="245">
        <f>F1238+7</f>
        <v>46169</v>
      </c>
      <c r="G1239" s="245">
        <f>G1238+7</f>
        <v>46180</v>
      </c>
      <c r="H1239" s="258"/>
    </row>
    <row r="1240" spans="1:8">
      <c r="A1240" s="258"/>
      <c r="B1240" s="268"/>
      <c r="C1240" s="250"/>
      <c r="D1240" s="246"/>
      <c r="E1240" s="245">
        <f>E1239+7</f>
        <v>46171</v>
      </c>
      <c r="F1240" s="245">
        <f>F1239+7</f>
        <v>46176</v>
      </c>
      <c r="G1240" s="245">
        <f>G1239+7</f>
        <v>46187</v>
      </c>
      <c r="H1240" s="258"/>
    </row>
    <row r="1241" spans="1:8" ht="18">
      <c r="A1241" s="258"/>
      <c r="B1241" s="289"/>
      <c r="C1241" s="263"/>
      <c r="D1241" s="262"/>
      <c r="E1241" s="261"/>
      <c r="F1241" s="261"/>
      <c r="G1241" s="261"/>
      <c r="H1241" s="258"/>
    </row>
    <row r="1242" spans="1:8">
      <c r="A1242" s="258"/>
      <c r="B1242" s="263"/>
      <c r="C1242" s="263"/>
      <c r="D1242" s="262"/>
      <c r="E1242" s="261"/>
      <c r="F1242" s="261"/>
      <c r="G1242" s="261"/>
      <c r="H1242" s="258"/>
    </row>
    <row r="1243" spans="1:8">
      <c r="A1243" s="258"/>
      <c r="B1243" s="257" t="s">
        <v>5</v>
      </c>
      <c r="C1243" s="257" t="s">
        <v>6</v>
      </c>
      <c r="D1243" s="256" t="s">
        <v>7</v>
      </c>
      <c r="E1243" s="253" t="s">
        <v>805</v>
      </c>
      <c r="F1243" s="253" t="s">
        <v>805</v>
      </c>
      <c r="G1243" s="253" t="s">
        <v>935</v>
      </c>
      <c r="H1243" s="258"/>
    </row>
    <row r="1244" spans="1:8">
      <c r="A1244" s="258"/>
      <c r="B1244" s="255"/>
      <c r="C1244" s="255"/>
      <c r="D1244" s="254"/>
      <c r="E1244" s="253" t="s">
        <v>802</v>
      </c>
      <c r="F1244" s="253" t="s">
        <v>10</v>
      </c>
      <c r="G1244" s="253" t="s">
        <v>11</v>
      </c>
      <c r="H1244" s="258"/>
    </row>
    <row r="1245" spans="1:8" ht="16.5" customHeight="1">
      <c r="A1245" s="258"/>
      <c r="B1245" s="268" t="s">
        <v>934</v>
      </c>
      <c r="C1245" s="250" t="s">
        <v>933</v>
      </c>
      <c r="D1245" s="252" t="s">
        <v>932</v>
      </c>
      <c r="E1245" s="245">
        <f>F1245-3</f>
        <v>46140</v>
      </c>
      <c r="F1245" s="245">
        <v>46143</v>
      </c>
      <c r="G1245" s="245">
        <f>F1245+14</f>
        <v>46157</v>
      </c>
      <c r="H1245" s="258"/>
    </row>
    <row r="1246" spans="1:8">
      <c r="A1246" s="258"/>
      <c r="B1246" s="272" t="s">
        <v>841</v>
      </c>
      <c r="C1246" s="271"/>
      <c r="D1246" s="249"/>
      <c r="E1246" s="270">
        <f>F1246-3</f>
        <v>46147</v>
      </c>
      <c r="F1246" s="270">
        <f>F1245+7</f>
        <v>46150</v>
      </c>
      <c r="G1246" s="270">
        <f>F1246+14</f>
        <v>46164</v>
      </c>
      <c r="H1246" s="258"/>
    </row>
    <row r="1247" spans="1:8" ht="16.5" customHeight="1">
      <c r="A1247" s="258"/>
      <c r="B1247" s="268" t="s">
        <v>919</v>
      </c>
      <c r="C1247" s="250" t="s">
        <v>931</v>
      </c>
      <c r="D1247" s="249"/>
      <c r="E1247" s="245">
        <f>F1247-3</f>
        <v>46150</v>
      </c>
      <c r="F1247" s="245">
        <v>46153</v>
      </c>
      <c r="G1247" s="245">
        <f>F1247+14</f>
        <v>46167</v>
      </c>
      <c r="H1247" s="258"/>
    </row>
    <row r="1248" spans="1:8">
      <c r="A1248" s="258"/>
      <c r="B1248" s="250" t="s">
        <v>897</v>
      </c>
      <c r="C1248" s="250" t="s">
        <v>884</v>
      </c>
      <c r="D1248" s="249"/>
      <c r="E1248" s="245">
        <f>F1248-3</f>
        <v>46157</v>
      </c>
      <c r="F1248" s="245">
        <f>F1247+7</f>
        <v>46160</v>
      </c>
      <c r="G1248" s="245">
        <f>F1248+14</f>
        <v>46174</v>
      </c>
      <c r="H1248" s="258"/>
    </row>
    <row r="1249" spans="1:8">
      <c r="A1249" s="258"/>
      <c r="B1249" s="268" t="s">
        <v>916</v>
      </c>
      <c r="C1249" s="250" t="s">
        <v>881</v>
      </c>
      <c r="D1249" s="246"/>
      <c r="E1249" s="245">
        <f>F1249-3</f>
        <v>46164</v>
      </c>
      <c r="F1249" s="245">
        <f>F1248+7</f>
        <v>46167</v>
      </c>
      <c r="G1249" s="245">
        <f>F1249+14</f>
        <v>46181</v>
      </c>
      <c r="H1249" s="258"/>
    </row>
    <row r="1250" spans="1:8">
      <c r="A1250" s="258"/>
      <c r="D1250" s="259"/>
      <c r="E1250" s="258"/>
      <c r="F1250" s="258"/>
      <c r="G1250" s="258"/>
      <c r="H1250" s="258"/>
    </row>
    <row r="1251" spans="1:8">
      <c r="A1251" s="258"/>
      <c r="B1251" s="257" t="s">
        <v>5</v>
      </c>
      <c r="C1251" s="257" t="s">
        <v>6</v>
      </c>
      <c r="D1251" s="256" t="s">
        <v>7</v>
      </c>
      <c r="E1251" s="253" t="s">
        <v>805</v>
      </c>
      <c r="F1251" s="253" t="s">
        <v>805</v>
      </c>
      <c r="G1251" s="253" t="s">
        <v>930</v>
      </c>
      <c r="H1251" s="258"/>
    </row>
    <row r="1252" spans="1:8">
      <c r="A1252" s="258"/>
      <c r="B1252" s="255"/>
      <c r="C1252" s="255"/>
      <c r="D1252" s="254"/>
      <c r="E1252" s="253" t="s">
        <v>802</v>
      </c>
      <c r="F1252" s="253" t="s">
        <v>10</v>
      </c>
      <c r="G1252" s="253" t="s">
        <v>11</v>
      </c>
      <c r="H1252" s="258"/>
    </row>
    <row r="1253" spans="1:8">
      <c r="A1253" s="258"/>
      <c r="B1253" s="268" t="s">
        <v>929</v>
      </c>
      <c r="C1253" s="250" t="s">
        <v>928</v>
      </c>
      <c r="D1253" s="252" t="s">
        <v>927</v>
      </c>
      <c r="E1253" s="245">
        <f>F1253-5</f>
        <v>46140</v>
      </c>
      <c r="F1253" s="245">
        <v>46145</v>
      </c>
      <c r="G1253" s="245">
        <v>44680</v>
      </c>
      <c r="H1253" s="258"/>
    </row>
    <row r="1254" spans="1:8">
      <c r="A1254" s="258"/>
      <c r="B1254" s="272" t="s">
        <v>889</v>
      </c>
      <c r="C1254" s="271"/>
      <c r="D1254" s="249"/>
      <c r="E1254" s="270">
        <f>F1254-5</f>
        <v>46147</v>
      </c>
      <c r="F1254" s="270">
        <f>F1253+7</f>
        <v>46152</v>
      </c>
      <c r="G1254" s="270">
        <v>44681</v>
      </c>
      <c r="H1254" s="258"/>
    </row>
    <row r="1255" spans="1:8" ht="16.5" customHeight="1">
      <c r="A1255" s="258"/>
      <c r="B1255" s="268" t="s">
        <v>926</v>
      </c>
      <c r="C1255" s="250" t="s">
        <v>925</v>
      </c>
      <c r="D1255" s="249"/>
      <c r="E1255" s="245">
        <f>F1255-5</f>
        <v>46154</v>
      </c>
      <c r="F1255" s="245">
        <f>F1254+7</f>
        <v>46159</v>
      </c>
      <c r="G1255" s="245">
        <v>44681</v>
      </c>
      <c r="H1255" s="258"/>
    </row>
    <row r="1256" spans="1:8">
      <c r="A1256" s="258"/>
      <c r="B1256" s="250" t="s">
        <v>924</v>
      </c>
      <c r="C1256" s="250" t="s">
        <v>923</v>
      </c>
      <c r="D1256" s="249"/>
      <c r="E1256" s="245">
        <f>F1256-5</f>
        <v>46161</v>
      </c>
      <c r="F1256" s="245">
        <f>F1255+7</f>
        <v>46166</v>
      </c>
      <c r="G1256" s="245">
        <v>44682</v>
      </c>
      <c r="H1256" s="258"/>
    </row>
    <row r="1257" spans="1:8">
      <c r="A1257" s="258"/>
      <c r="B1257" s="268" t="s">
        <v>699</v>
      </c>
      <c r="C1257" s="250" t="s">
        <v>922</v>
      </c>
      <c r="D1257" s="246"/>
      <c r="E1257" s="245">
        <f>F1257-5</f>
        <v>46168</v>
      </c>
      <c r="F1257" s="245">
        <f>F1256+7</f>
        <v>46173</v>
      </c>
      <c r="G1257" s="245">
        <v>44683</v>
      </c>
      <c r="H1257" s="258"/>
    </row>
    <row r="1258" spans="1:8">
      <c r="A1258" s="258"/>
      <c r="B1258" s="263"/>
      <c r="C1258" s="263"/>
      <c r="D1258" s="262"/>
      <c r="E1258" s="261"/>
      <c r="F1258" s="261"/>
      <c r="G1258" s="261"/>
      <c r="H1258" s="258"/>
    </row>
    <row r="1259" spans="1:8">
      <c r="A1259" s="258"/>
      <c r="B1259" s="288"/>
      <c r="C1259" s="288"/>
      <c r="D1259" s="279"/>
      <c r="E1259" s="278"/>
      <c r="F1259" s="277"/>
      <c r="G1259" s="277"/>
      <c r="H1259" s="258"/>
    </row>
    <row r="1260" spans="1:8">
      <c r="A1260" s="269" t="s">
        <v>921</v>
      </c>
      <c r="C1260" s="280"/>
      <c r="D1260" s="279"/>
      <c r="E1260" s="278"/>
      <c r="F1260" s="287"/>
      <c r="G1260" s="287"/>
      <c r="H1260" s="286"/>
    </row>
    <row r="1261" spans="1:8">
      <c r="A1261" s="258"/>
      <c r="B1261" s="257" t="s">
        <v>5</v>
      </c>
      <c r="C1261" s="257" t="s">
        <v>6</v>
      </c>
      <c r="D1261" s="256" t="s">
        <v>7</v>
      </c>
      <c r="E1261" s="253" t="s">
        <v>805</v>
      </c>
      <c r="F1261" s="253" t="s">
        <v>805</v>
      </c>
      <c r="G1261" s="253" t="s">
        <v>921</v>
      </c>
      <c r="H1261" s="261"/>
    </row>
    <row r="1262" spans="1:8">
      <c r="A1262" s="258"/>
      <c r="B1262" s="255"/>
      <c r="C1262" s="255"/>
      <c r="D1262" s="254"/>
      <c r="E1262" s="253" t="s">
        <v>802</v>
      </c>
      <c r="F1262" s="253" t="s">
        <v>10</v>
      </c>
      <c r="G1262" s="253" t="s">
        <v>11</v>
      </c>
      <c r="H1262" s="261"/>
    </row>
    <row r="1263" spans="1:8" ht="16.5" customHeight="1">
      <c r="A1263" s="258"/>
      <c r="B1263" s="268" t="s">
        <v>920</v>
      </c>
      <c r="C1263" s="250" t="s">
        <v>892</v>
      </c>
      <c r="D1263" s="252" t="s">
        <v>891</v>
      </c>
      <c r="E1263" s="245">
        <f>F1263-3</f>
        <v>46140</v>
      </c>
      <c r="F1263" s="245">
        <v>46143</v>
      </c>
      <c r="G1263" s="245">
        <f>F1263+25</f>
        <v>46168</v>
      </c>
      <c r="H1263" s="261"/>
    </row>
    <row r="1264" spans="1:8">
      <c r="A1264" s="258"/>
      <c r="B1264" s="272" t="s">
        <v>841</v>
      </c>
      <c r="C1264" s="271"/>
      <c r="D1264" s="249"/>
      <c r="E1264" s="270">
        <f>F1264-3</f>
        <v>46147</v>
      </c>
      <c r="F1264" s="270">
        <f>F1263+7</f>
        <v>46150</v>
      </c>
      <c r="G1264" s="245">
        <f>F1264+25</f>
        <v>46175</v>
      </c>
      <c r="H1264" s="261"/>
    </row>
    <row r="1265" spans="1:8">
      <c r="A1265" s="258"/>
      <c r="B1265" s="268" t="s">
        <v>919</v>
      </c>
      <c r="C1265" s="250" t="s">
        <v>918</v>
      </c>
      <c r="D1265" s="249"/>
      <c r="E1265" s="245">
        <f>F1265-3</f>
        <v>46150</v>
      </c>
      <c r="F1265" s="245">
        <v>46153</v>
      </c>
      <c r="G1265" s="245">
        <f>F1265+25</f>
        <v>46178</v>
      </c>
      <c r="H1265" s="277"/>
    </row>
    <row r="1266" spans="1:8" ht="16.5" customHeight="1">
      <c r="A1266" s="258"/>
      <c r="B1266" s="250" t="s">
        <v>917</v>
      </c>
      <c r="C1266" s="250" t="s">
        <v>884</v>
      </c>
      <c r="D1266" s="249"/>
      <c r="E1266" s="245">
        <f>F1266-3</f>
        <v>46157</v>
      </c>
      <c r="F1266" s="245">
        <f>F1265+7</f>
        <v>46160</v>
      </c>
      <c r="G1266" s="245">
        <f>F1266+25</f>
        <v>46185</v>
      </c>
      <c r="H1266" s="277"/>
    </row>
    <row r="1267" spans="1:8">
      <c r="A1267" s="258"/>
      <c r="B1267" s="268" t="s">
        <v>916</v>
      </c>
      <c r="C1267" s="250" t="s">
        <v>915</v>
      </c>
      <c r="D1267" s="246"/>
      <c r="E1267" s="245">
        <f>F1267-3</f>
        <v>46164</v>
      </c>
      <c r="F1267" s="245">
        <f>F1266+7</f>
        <v>46167</v>
      </c>
      <c r="G1267" s="245">
        <f>F1267+25</f>
        <v>46192</v>
      </c>
      <c r="H1267" s="277"/>
    </row>
    <row r="1268" spans="1:8">
      <c r="A1268" s="258"/>
      <c r="B1268" s="263"/>
      <c r="C1268" s="282"/>
      <c r="D1268" s="262"/>
      <c r="E1268" s="261"/>
      <c r="F1268" s="261"/>
      <c r="G1268" s="261"/>
      <c r="H1268" s="277"/>
    </row>
    <row r="1269" spans="1:8">
      <c r="A1269" s="265" t="s">
        <v>914</v>
      </c>
      <c r="B1269" s="263"/>
      <c r="C1269" s="263"/>
      <c r="D1269" s="262"/>
      <c r="E1269" s="261"/>
      <c r="F1269" s="261"/>
      <c r="G1269" s="261"/>
      <c r="H1269" s="286"/>
    </row>
    <row r="1270" spans="1:8">
      <c r="A1270" s="258"/>
      <c r="B1270" s="257" t="s">
        <v>5</v>
      </c>
      <c r="C1270" s="257" t="s">
        <v>6</v>
      </c>
      <c r="D1270" s="256" t="s">
        <v>7</v>
      </c>
      <c r="E1270" s="253" t="s">
        <v>805</v>
      </c>
      <c r="F1270" s="253" t="s">
        <v>805</v>
      </c>
      <c r="G1270" s="253" t="s">
        <v>914</v>
      </c>
      <c r="H1270" s="285"/>
    </row>
    <row r="1271" spans="1:8">
      <c r="A1271" s="258"/>
      <c r="B1271" s="255"/>
      <c r="C1271" s="255"/>
      <c r="D1271" s="254"/>
      <c r="E1271" s="253" t="s">
        <v>802</v>
      </c>
      <c r="F1271" s="253" t="s">
        <v>10</v>
      </c>
      <c r="G1271" s="253" t="s">
        <v>11</v>
      </c>
      <c r="H1271" s="285"/>
    </row>
    <row r="1272" spans="1:8">
      <c r="A1272" s="258"/>
      <c r="B1272" s="268" t="s">
        <v>913</v>
      </c>
      <c r="C1272" s="250" t="s">
        <v>912</v>
      </c>
      <c r="D1272" s="252" t="s">
        <v>911</v>
      </c>
      <c r="E1272" s="245">
        <f>F1272-4</f>
        <v>46139</v>
      </c>
      <c r="F1272" s="245">
        <v>46143</v>
      </c>
      <c r="G1272" s="245">
        <f>F1272+16</f>
        <v>46159</v>
      </c>
    </row>
    <row r="1273" spans="1:8">
      <c r="A1273" s="269"/>
      <c r="B1273" s="272" t="s">
        <v>841</v>
      </c>
      <c r="C1273" s="271"/>
      <c r="D1273" s="249"/>
      <c r="E1273" s="270">
        <f>F1273-4</f>
        <v>46146</v>
      </c>
      <c r="F1273" s="270">
        <f>F1272+7</f>
        <v>46150</v>
      </c>
      <c r="G1273" s="270">
        <f>F1273+16</f>
        <v>46166</v>
      </c>
    </row>
    <row r="1274" spans="1:8" ht="16.5" customHeight="1">
      <c r="A1274" s="269"/>
      <c r="B1274" s="271" t="s">
        <v>889</v>
      </c>
      <c r="C1274" s="271"/>
      <c r="D1274" s="249"/>
      <c r="E1274" s="270">
        <f>F1274-4</f>
        <v>46155</v>
      </c>
      <c r="F1274" s="270">
        <v>46159</v>
      </c>
      <c r="G1274" s="270">
        <f>F1274+16</f>
        <v>46175</v>
      </c>
    </row>
    <row r="1275" spans="1:8">
      <c r="A1275" s="269"/>
      <c r="B1275" s="268" t="s">
        <v>910</v>
      </c>
      <c r="C1275" s="250" t="s">
        <v>909</v>
      </c>
      <c r="D1275" s="249"/>
      <c r="E1275" s="245">
        <f>F1275-4</f>
        <v>46155</v>
      </c>
      <c r="F1275" s="245">
        <v>46159</v>
      </c>
      <c r="G1275" s="245">
        <f>F1275+16</f>
        <v>46175</v>
      </c>
    </row>
    <row r="1276" spans="1:8">
      <c r="A1276" s="269"/>
      <c r="B1276" s="268" t="s">
        <v>908</v>
      </c>
      <c r="C1276" s="250" t="s">
        <v>907</v>
      </c>
      <c r="D1276" s="249"/>
      <c r="E1276" s="245">
        <f>F1276-4</f>
        <v>46162</v>
      </c>
      <c r="F1276" s="245">
        <f>F1275+7</f>
        <v>46166</v>
      </c>
      <c r="G1276" s="245">
        <f>F1276+16</f>
        <v>46182</v>
      </c>
    </row>
    <row r="1277" spans="1:8" ht="16.5" customHeight="1">
      <c r="A1277" s="269"/>
      <c r="B1277" s="268" t="s">
        <v>906</v>
      </c>
      <c r="C1277" s="250" t="s">
        <v>905</v>
      </c>
      <c r="D1277" s="246"/>
      <c r="E1277" s="245">
        <f>F1277-4</f>
        <v>46169</v>
      </c>
      <c r="F1277" s="245">
        <f>F1276+7</f>
        <v>46173</v>
      </c>
      <c r="G1277" s="245">
        <f>F1277+16</f>
        <v>46189</v>
      </c>
    </row>
    <row r="1278" spans="1:8">
      <c r="A1278" s="269"/>
      <c r="B1278" s="284"/>
      <c r="C1278" s="263"/>
      <c r="D1278" s="262"/>
      <c r="E1278" s="261"/>
      <c r="F1278" s="261"/>
      <c r="G1278" s="261"/>
    </row>
    <row r="1279" spans="1:8">
      <c r="A1279" s="269"/>
      <c r="B1279" s="283"/>
      <c r="C1279" s="283"/>
      <c r="D1279" s="262"/>
      <c r="E1279" s="261"/>
      <c r="F1279" s="261"/>
      <c r="G1279" s="244"/>
    </row>
    <row r="1280" spans="1:8">
      <c r="A1280" s="269" t="s">
        <v>904</v>
      </c>
      <c r="D1280" s="262"/>
      <c r="E1280" s="261"/>
      <c r="F1280" s="261"/>
      <c r="G1280" s="244"/>
    </row>
    <row r="1281" spans="1:8">
      <c r="A1281" s="269"/>
      <c r="B1281" s="257" t="s">
        <v>5</v>
      </c>
      <c r="C1281" s="257" t="s">
        <v>6</v>
      </c>
      <c r="D1281" s="256" t="s">
        <v>7</v>
      </c>
      <c r="E1281" s="253" t="s">
        <v>805</v>
      </c>
      <c r="F1281" s="253" t="s">
        <v>805</v>
      </c>
      <c r="G1281" s="253" t="s">
        <v>903</v>
      </c>
      <c r="H1281" s="253" t="s">
        <v>902</v>
      </c>
    </row>
    <row r="1282" spans="1:8">
      <c r="A1282" s="269"/>
      <c r="B1282" s="255"/>
      <c r="C1282" s="255"/>
      <c r="D1282" s="254"/>
      <c r="E1282" s="253" t="s">
        <v>802</v>
      </c>
      <c r="F1282" s="253" t="s">
        <v>10</v>
      </c>
      <c r="G1282" s="253" t="s">
        <v>11</v>
      </c>
      <c r="H1282" s="253" t="s">
        <v>11</v>
      </c>
    </row>
    <row r="1283" spans="1:8" ht="16.5" customHeight="1">
      <c r="A1283" s="269"/>
      <c r="B1283" s="268" t="s">
        <v>901</v>
      </c>
      <c r="C1283" s="250" t="s">
        <v>900</v>
      </c>
      <c r="D1283" s="252" t="s">
        <v>891</v>
      </c>
      <c r="E1283" s="245">
        <f>F1283-3</f>
        <v>46140</v>
      </c>
      <c r="F1283" s="245">
        <v>46143</v>
      </c>
      <c r="G1283" s="245">
        <f>F1283+14</f>
        <v>46157</v>
      </c>
      <c r="H1283" s="245" t="s">
        <v>899</v>
      </c>
    </row>
    <row r="1284" spans="1:8">
      <c r="A1284" s="258"/>
      <c r="B1284" s="272" t="s">
        <v>841</v>
      </c>
      <c r="C1284" s="271"/>
      <c r="D1284" s="249"/>
      <c r="E1284" s="270">
        <f>F1284-3</f>
        <v>46147</v>
      </c>
      <c r="F1284" s="270">
        <f>F1283+7</f>
        <v>46150</v>
      </c>
      <c r="G1284" s="270">
        <f>F1284+14</f>
        <v>46164</v>
      </c>
      <c r="H1284" s="270" t="s">
        <v>883</v>
      </c>
    </row>
    <row r="1285" spans="1:8" ht="16.5" customHeight="1">
      <c r="A1285" s="258"/>
      <c r="B1285" s="268" t="s">
        <v>898</v>
      </c>
      <c r="C1285" s="250" t="s">
        <v>887</v>
      </c>
      <c r="D1285" s="249"/>
      <c r="E1285" s="245">
        <f>F1285-3</f>
        <v>46150</v>
      </c>
      <c r="F1285" s="245">
        <v>46153</v>
      </c>
      <c r="G1285" s="245">
        <f>F1285+14</f>
        <v>46167</v>
      </c>
      <c r="H1285" s="245" t="s">
        <v>883</v>
      </c>
    </row>
    <row r="1286" spans="1:8" ht="16.5" customHeight="1">
      <c r="A1286" s="258"/>
      <c r="B1286" s="250" t="s">
        <v>897</v>
      </c>
      <c r="C1286" s="250" t="s">
        <v>884</v>
      </c>
      <c r="D1286" s="249"/>
      <c r="E1286" s="245">
        <f>F1286-3</f>
        <v>46157</v>
      </c>
      <c r="F1286" s="245">
        <f>F1285+7</f>
        <v>46160</v>
      </c>
      <c r="G1286" s="245">
        <f>F1286+14</f>
        <v>46174</v>
      </c>
      <c r="H1286" s="245" t="s">
        <v>883</v>
      </c>
    </row>
    <row r="1287" spans="1:8" ht="16.5" customHeight="1">
      <c r="A1287" s="258"/>
      <c r="B1287" s="268" t="s">
        <v>896</v>
      </c>
      <c r="C1287" s="250" t="s">
        <v>881</v>
      </c>
      <c r="D1287" s="246"/>
      <c r="E1287" s="245">
        <f>F1287-3</f>
        <v>46164</v>
      </c>
      <c r="F1287" s="245">
        <f>F1286+7</f>
        <v>46167</v>
      </c>
      <c r="G1287" s="245">
        <f>F1287+14</f>
        <v>46181</v>
      </c>
      <c r="H1287" s="245" t="s">
        <v>886</v>
      </c>
    </row>
    <row r="1288" spans="1:8" ht="16.5" customHeight="1">
      <c r="A1288" s="258"/>
      <c r="B1288" s="263"/>
      <c r="C1288" s="282"/>
      <c r="D1288" s="262"/>
      <c r="E1288" s="261"/>
      <c r="F1288" s="261"/>
      <c r="G1288" s="261"/>
      <c r="H1288" s="261"/>
    </row>
    <row r="1289" spans="1:8">
      <c r="A1289" s="265" t="s">
        <v>894</v>
      </c>
      <c r="B1289" s="281"/>
      <c r="C1289" s="280"/>
      <c r="D1289" s="279"/>
      <c r="E1289" s="278"/>
      <c r="F1289" s="277"/>
      <c r="G1289" s="278"/>
      <c r="H1289" s="277"/>
    </row>
    <row r="1290" spans="1:8">
      <c r="A1290" s="258"/>
      <c r="B1290" s="269"/>
      <c r="C1290" s="269"/>
      <c r="D1290" s="259"/>
      <c r="E1290" s="258"/>
      <c r="F1290" s="258"/>
      <c r="G1290" s="261"/>
    </row>
    <row r="1291" spans="1:8">
      <c r="A1291" s="258"/>
      <c r="B1291" s="257" t="s">
        <v>5</v>
      </c>
      <c r="C1291" s="257" t="s">
        <v>6</v>
      </c>
      <c r="D1291" s="256" t="s">
        <v>7</v>
      </c>
      <c r="E1291" s="253" t="s">
        <v>805</v>
      </c>
      <c r="F1291" s="253" t="s">
        <v>805</v>
      </c>
      <c r="G1291" s="253" t="s">
        <v>895</v>
      </c>
      <c r="H1291" s="253" t="s">
        <v>894</v>
      </c>
    </row>
    <row r="1292" spans="1:8">
      <c r="A1292" s="258"/>
      <c r="B1292" s="255"/>
      <c r="C1292" s="255"/>
      <c r="D1292" s="254"/>
      <c r="E1292" s="253" t="s">
        <v>802</v>
      </c>
      <c r="F1292" s="253" t="s">
        <v>10</v>
      </c>
      <c r="G1292" s="253" t="s">
        <v>11</v>
      </c>
      <c r="H1292" s="253" t="s">
        <v>11</v>
      </c>
    </row>
    <row r="1293" spans="1:8" ht="16.5" customHeight="1">
      <c r="A1293" s="258"/>
      <c r="B1293" s="268" t="s">
        <v>893</v>
      </c>
      <c r="C1293" s="250" t="s">
        <v>892</v>
      </c>
      <c r="D1293" s="252" t="s">
        <v>891</v>
      </c>
      <c r="E1293" s="245">
        <f>F1293-3</f>
        <v>46140</v>
      </c>
      <c r="F1293" s="245">
        <v>46143</v>
      </c>
      <c r="G1293" s="245">
        <f>F1293+14</f>
        <v>46157</v>
      </c>
      <c r="H1293" s="245" t="s">
        <v>890</v>
      </c>
    </row>
    <row r="1294" spans="1:8" ht="16.5" customHeight="1">
      <c r="A1294" s="258"/>
      <c r="B1294" s="272" t="s">
        <v>889</v>
      </c>
      <c r="C1294" s="271"/>
      <c r="D1294" s="249"/>
      <c r="E1294" s="270">
        <f>F1294-3</f>
        <v>46147</v>
      </c>
      <c r="F1294" s="270">
        <f>F1293+7</f>
        <v>46150</v>
      </c>
      <c r="G1294" s="270">
        <f>F1294+14</f>
        <v>46164</v>
      </c>
      <c r="H1294" s="270" t="s">
        <v>886</v>
      </c>
    </row>
    <row r="1295" spans="1:8" ht="16.5" customHeight="1">
      <c r="A1295" s="258"/>
      <c r="B1295" s="268" t="s">
        <v>888</v>
      </c>
      <c r="C1295" s="250" t="s">
        <v>887</v>
      </c>
      <c r="D1295" s="249"/>
      <c r="E1295" s="245">
        <f>F1295-3</f>
        <v>46150</v>
      </c>
      <c r="F1295" s="245">
        <v>46153</v>
      </c>
      <c r="G1295" s="245">
        <f>F1295+14</f>
        <v>46167</v>
      </c>
      <c r="H1295" s="245" t="s">
        <v>886</v>
      </c>
    </row>
    <row r="1296" spans="1:8" ht="16.5" customHeight="1">
      <c r="A1296" s="258"/>
      <c r="B1296" s="250" t="s">
        <v>885</v>
      </c>
      <c r="C1296" s="250" t="s">
        <v>884</v>
      </c>
      <c r="D1296" s="249"/>
      <c r="E1296" s="245">
        <f>F1296-3</f>
        <v>46157</v>
      </c>
      <c r="F1296" s="245">
        <f>F1295+7</f>
        <v>46160</v>
      </c>
      <c r="G1296" s="245">
        <f>F1296+14</f>
        <v>46174</v>
      </c>
      <c r="H1296" s="245" t="s">
        <v>883</v>
      </c>
    </row>
    <row r="1297" spans="1:8">
      <c r="A1297" s="258"/>
      <c r="B1297" s="268" t="s">
        <v>882</v>
      </c>
      <c r="C1297" s="250" t="s">
        <v>881</v>
      </c>
      <c r="D1297" s="246"/>
      <c r="E1297" s="245">
        <f>F1297-3</f>
        <v>46164</v>
      </c>
      <c r="F1297" s="245">
        <f>F1296+7</f>
        <v>46167</v>
      </c>
      <c r="G1297" s="245">
        <f>F1297+14</f>
        <v>46181</v>
      </c>
      <c r="H1297" s="245" t="s">
        <v>880</v>
      </c>
    </row>
    <row r="1298" spans="1:8">
      <c r="A1298" s="258"/>
      <c r="B1298" s="263"/>
      <c r="C1298" s="263"/>
      <c r="D1298" s="262"/>
      <c r="E1298" s="261"/>
      <c r="F1298" s="261"/>
      <c r="G1298" s="261"/>
      <c r="H1298" s="258"/>
    </row>
    <row r="1299" spans="1:8">
      <c r="A1299" s="265" t="s">
        <v>879</v>
      </c>
      <c r="B1299" s="263"/>
      <c r="C1299" s="263"/>
      <c r="D1299" s="262"/>
      <c r="E1299" s="261"/>
      <c r="F1299" s="261"/>
      <c r="G1299" s="261"/>
      <c r="H1299" s="258"/>
    </row>
    <row r="1300" spans="1:8">
      <c r="A1300" s="258"/>
      <c r="B1300" s="257" t="s">
        <v>5</v>
      </c>
      <c r="C1300" s="257" t="s">
        <v>6</v>
      </c>
      <c r="D1300" s="256" t="s">
        <v>7</v>
      </c>
      <c r="E1300" s="253" t="s">
        <v>805</v>
      </c>
      <c r="F1300" s="253" t="s">
        <v>805</v>
      </c>
      <c r="G1300" s="253" t="s">
        <v>878</v>
      </c>
      <c r="H1300" s="258"/>
    </row>
    <row r="1301" spans="1:8">
      <c r="A1301" s="258"/>
      <c r="B1301" s="255"/>
      <c r="C1301" s="255"/>
      <c r="D1301" s="254"/>
      <c r="E1301" s="253" t="s">
        <v>802</v>
      </c>
      <c r="F1301" s="253" t="s">
        <v>10</v>
      </c>
      <c r="G1301" s="253" t="s">
        <v>11</v>
      </c>
      <c r="H1301" s="258"/>
    </row>
    <row r="1302" spans="1:8" ht="16.5" customHeight="1">
      <c r="A1302" s="258"/>
      <c r="B1302" s="272" t="s">
        <v>841</v>
      </c>
      <c r="C1302" s="271"/>
      <c r="D1302" s="252" t="s">
        <v>877</v>
      </c>
      <c r="E1302" s="270">
        <f>F1302-4</f>
        <v>46143</v>
      </c>
      <c r="F1302" s="270">
        <v>46147</v>
      </c>
      <c r="G1302" s="270">
        <f>F1302+30</f>
        <v>46177</v>
      </c>
      <c r="H1302" s="258"/>
    </row>
    <row r="1303" spans="1:8">
      <c r="A1303" s="258"/>
      <c r="B1303" s="268" t="s">
        <v>876</v>
      </c>
      <c r="C1303" s="250" t="s">
        <v>868</v>
      </c>
      <c r="D1303" s="249"/>
      <c r="E1303" s="245">
        <f>F1303-4</f>
        <v>46150</v>
      </c>
      <c r="F1303" s="245">
        <f>F1302+7</f>
        <v>46154</v>
      </c>
      <c r="G1303" s="245">
        <f>F1303+30</f>
        <v>46184</v>
      </c>
      <c r="H1303" s="258"/>
    </row>
    <row r="1304" spans="1:8">
      <c r="A1304" s="258"/>
      <c r="B1304" s="250" t="s">
        <v>875</v>
      </c>
      <c r="C1304" s="250" t="s">
        <v>874</v>
      </c>
      <c r="D1304" s="249"/>
      <c r="E1304" s="245">
        <f>F1304-4</f>
        <v>46157</v>
      </c>
      <c r="F1304" s="245">
        <f>F1303+7</f>
        <v>46161</v>
      </c>
      <c r="G1304" s="245">
        <f>F1304+30</f>
        <v>46191</v>
      </c>
      <c r="H1304" s="258"/>
    </row>
    <row r="1305" spans="1:8">
      <c r="A1305" s="258"/>
      <c r="B1305" s="268" t="s">
        <v>873</v>
      </c>
      <c r="C1305" s="250" t="s">
        <v>864</v>
      </c>
      <c r="D1305" s="249"/>
      <c r="E1305" s="245">
        <f>F1305-4</f>
        <v>46164</v>
      </c>
      <c r="F1305" s="245">
        <f>F1304+7</f>
        <v>46168</v>
      </c>
      <c r="G1305" s="245">
        <f>F1305+30</f>
        <v>46198</v>
      </c>
      <c r="H1305" s="258"/>
    </row>
    <row r="1306" spans="1:8">
      <c r="A1306" s="258"/>
      <c r="B1306" s="268" t="s">
        <v>863</v>
      </c>
      <c r="C1306" s="250" t="s">
        <v>872</v>
      </c>
      <c r="D1306" s="246"/>
      <c r="E1306" s="245">
        <f>F1306-4</f>
        <v>46171</v>
      </c>
      <c r="F1306" s="245">
        <f>F1305+7</f>
        <v>46175</v>
      </c>
      <c r="G1306" s="245">
        <f>F1306+30</f>
        <v>46205</v>
      </c>
      <c r="H1306" s="258"/>
    </row>
    <row r="1307" spans="1:8">
      <c r="A1307" s="265" t="s">
        <v>871</v>
      </c>
      <c r="D1307" s="259"/>
      <c r="E1307" s="258"/>
      <c r="F1307" s="258"/>
      <c r="G1307" s="258"/>
      <c r="H1307" s="258"/>
    </row>
    <row r="1308" spans="1:8">
      <c r="A1308" s="258"/>
      <c r="B1308" s="257" t="s">
        <v>5</v>
      </c>
      <c r="C1308" s="257" t="s">
        <v>6</v>
      </c>
      <c r="D1308" s="256" t="s">
        <v>7</v>
      </c>
      <c r="E1308" s="253" t="s">
        <v>805</v>
      </c>
      <c r="F1308" s="253" t="s">
        <v>805</v>
      </c>
      <c r="G1308" s="253" t="s">
        <v>850</v>
      </c>
      <c r="H1308" s="258"/>
    </row>
    <row r="1309" spans="1:8">
      <c r="A1309" s="258"/>
      <c r="B1309" s="255"/>
      <c r="C1309" s="255"/>
      <c r="D1309" s="254"/>
      <c r="E1309" s="253" t="s">
        <v>802</v>
      </c>
      <c r="F1309" s="253" t="s">
        <v>10</v>
      </c>
      <c r="G1309" s="253" t="s">
        <v>11</v>
      </c>
      <c r="H1309" s="258"/>
    </row>
    <row r="1310" spans="1:8" ht="16.5" customHeight="1">
      <c r="A1310" s="258"/>
      <c r="B1310" s="272" t="s">
        <v>841</v>
      </c>
      <c r="C1310" s="271"/>
      <c r="D1310" s="252" t="s">
        <v>870</v>
      </c>
      <c r="E1310" s="270">
        <f>F1310-4</f>
        <v>46143</v>
      </c>
      <c r="F1310" s="270">
        <v>46147</v>
      </c>
      <c r="G1310" s="270">
        <f>F1310+29</f>
        <v>46176</v>
      </c>
      <c r="H1310" s="258"/>
    </row>
    <row r="1311" spans="1:8">
      <c r="A1311" s="258"/>
      <c r="B1311" s="268" t="s">
        <v>869</v>
      </c>
      <c r="C1311" s="250" t="s">
        <v>868</v>
      </c>
      <c r="D1311" s="249"/>
      <c r="E1311" s="245">
        <f>F1311-4</f>
        <v>46150</v>
      </c>
      <c r="F1311" s="245">
        <f>F1310+7</f>
        <v>46154</v>
      </c>
      <c r="G1311" s="245">
        <f>F1311+29</f>
        <v>46183</v>
      </c>
      <c r="H1311" s="258"/>
    </row>
    <row r="1312" spans="1:8">
      <c r="A1312" s="258"/>
      <c r="B1312" s="250" t="s">
        <v>867</v>
      </c>
      <c r="C1312" s="250" t="s">
        <v>866</v>
      </c>
      <c r="D1312" s="249"/>
      <c r="E1312" s="245">
        <f>F1312-4</f>
        <v>46157</v>
      </c>
      <c r="F1312" s="245">
        <f>F1311+7</f>
        <v>46161</v>
      </c>
      <c r="G1312" s="245">
        <f>F1312+29</f>
        <v>46190</v>
      </c>
      <c r="H1312" s="258"/>
    </row>
    <row r="1313" spans="1:8">
      <c r="A1313" s="258"/>
      <c r="B1313" s="268" t="s">
        <v>865</v>
      </c>
      <c r="C1313" s="250" t="s">
        <v>864</v>
      </c>
      <c r="D1313" s="249"/>
      <c r="E1313" s="245">
        <f>F1313-4</f>
        <v>46164</v>
      </c>
      <c r="F1313" s="245">
        <f>F1312+7</f>
        <v>46168</v>
      </c>
      <c r="G1313" s="245">
        <f>F1313+29</f>
        <v>46197</v>
      </c>
      <c r="H1313" s="258"/>
    </row>
    <row r="1314" spans="1:8">
      <c r="A1314" s="258"/>
      <c r="B1314" s="268" t="s">
        <v>863</v>
      </c>
      <c r="C1314" s="250" t="s">
        <v>862</v>
      </c>
      <c r="D1314" s="246"/>
      <c r="E1314" s="245">
        <f>F1314-4</f>
        <v>46171</v>
      </c>
      <c r="F1314" s="245">
        <f>F1313+7</f>
        <v>46175</v>
      </c>
      <c r="G1314" s="245">
        <f>F1314+29</f>
        <v>46204</v>
      </c>
      <c r="H1314" s="258"/>
    </row>
    <row r="1315" spans="1:8">
      <c r="A1315" s="258"/>
      <c r="B1315" s="263"/>
      <c r="C1315" s="276"/>
      <c r="D1315" s="262"/>
      <c r="E1315" s="261"/>
      <c r="F1315" s="261"/>
      <c r="G1315" s="261"/>
      <c r="H1315" s="258"/>
    </row>
    <row r="1316" spans="1:8">
      <c r="A1316" s="258"/>
      <c r="B1316" s="257" t="s">
        <v>5</v>
      </c>
      <c r="C1316" s="257" t="s">
        <v>6</v>
      </c>
      <c r="D1316" s="256" t="s">
        <v>7</v>
      </c>
      <c r="E1316" s="253" t="s">
        <v>805</v>
      </c>
      <c r="F1316" s="253" t="s">
        <v>805</v>
      </c>
      <c r="G1316" s="253" t="s">
        <v>850</v>
      </c>
      <c r="H1316" s="258"/>
    </row>
    <row r="1317" spans="1:8">
      <c r="A1317" s="258"/>
      <c r="B1317" s="255"/>
      <c r="C1317" s="255"/>
      <c r="D1317" s="254"/>
      <c r="E1317" s="253" t="s">
        <v>802</v>
      </c>
      <c r="F1317" s="253" t="s">
        <v>10</v>
      </c>
      <c r="G1317" s="253" t="s">
        <v>11</v>
      </c>
      <c r="H1317" s="258"/>
    </row>
    <row r="1318" spans="1:8">
      <c r="A1318" s="258"/>
      <c r="B1318" s="268" t="s">
        <v>861</v>
      </c>
      <c r="C1318" s="250" t="s">
        <v>860</v>
      </c>
      <c r="D1318" s="252" t="s">
        <v>859</v>
      </c>
      <c r="E1318" s="245">
        <f>F1318-4</f>
        <v>46145</v>
      </c>
      <c r="F1318" s="245">
        <v>46149</v>
      </c>
      <c r="G1318" s="245">
        <f>F1318+25</f>
        <v>46174</v>
      </c>
      <c r="H1318" s="258"/>
    </row>
    <row r="1319" spans="1:8">
      <c r="A1319" s="258"/>
      <c r="B1319" s="268" t="s">
        <v>858</v>
      </c>
      <c r="C1319" s="250" t="s">
        <v>857</v>
      </c>
      <c r="D1319" s="249"/>
      <c r="E1319" s="245">
        <f>F1319-4</f>
        <v>46152</v>
      </c>
      <c r="F1319" s="245">
        <f>F1318+7</f>
        <v>46156</v>
      </c>
      <c r="G1319" s="245">
        <f>F1319+25</f>
        <v>46181</v>
      </c>
      <c r="H1319" s="258"/>
    </row>
    <row r="1320" spans="1:8">
      <c r="A1320" s="258"/>
      <c r="B1320" s="250" t="s">
        <v>856</v>
      </c>
      <c r="C1320" s="250" t="s">
        <v>855</v>
      </c>
      <c r="D1320" s="249"/>
      <c r="E1320" s="245">
        <f>F1320-4</f>
        <v>46159</v>
      </c>
      <c r="F1320" s="245">
        <f>F1319+7</f>
        <v>46163</v>
      </c>
      <c r="G1320" s="245">
        <f>F1320+25</f>
        <v>46188</v>
      </c>
      <c r="H1320" s="258"/>
    </row>
    <row r="1321" spans="1:8">
      <c r="A1321" s="258"/>
      <c r="B1321" s="268" t="s">
        <v>854</v>
      </c>
      <c r="C1321" s="250" t="s">
        <v>853</v>
      </c>
      <c r="D1321" s="249"/>
      <c r="E1321" s="245">
        <f>F1321-4</f>
        <v>46166</v>
      </c>
      <c r="F1321" s="245">
        <f>F1320+7</f>
        <v>46170</v>
      </c>
      <c r="G1321" s="245">
        <f>F1321+25</f>
        <v>46195</v>
      </c>
      <c r="H1321" s="258"/>
    </row>
    <row r="1322" spans="1:8">
      <c r="A1322" s="258"/>
      <c r="B1322" s="268" t="s">
        <v>852</v>
      </c>
      <c r="C1322" s="250" t="s">
        <v>851</v>
      </c>
      <c r="D1322" s="246"/>
      <c r="E1322" s="245">
        <f>F1322-4</f>
        <v>46173</v>
      </c>
      <c r="F1322" s="245">
        <f>F1321+7</f>
        <v>46177</v>
      </c>
      <c r="G1322" s="245">
        <f>F1322+25</f>
        <v>46202</v>
      </c>
      <c r="H1322" s="258"/>
    </row>
    <row r="1323" spans="1:8">
      <c r="A1323" s="258"/>
      <c r="D1323" s="259"/>
      <c r="E1323" s="258"/>
      <c r="F1323" s="275"/>
      <c r="G1323" s="258"/>
      <c r="H1323" s="258"/>
    </row>
    <row r="1324" spans="1:8">
      <c r="A1324" s="258"/>
      <c r="B1324" s="257" t="s">
        <v>5</v>
      </c>
      <c r="C1324" s="257" t="s">
        <v>6</v>
      </c>
      <c r="D1324" s="256" t="s">
        <v>7</v>
      </c>
      <c r="E1324" s="253" t="s">
        <v>805</v>
      </c>
      <c r="F1324" s="253" t="s">
        <v>805</v>
      </c>
      <c r="G1324" s="253" t="s">
        <v>850</v>
      </c>
      <c r="H1324" s="258"/>
    </row>
    <row r="1325" spans="1:8">
      <c r="A1325" s="258"/>
      <c r="B1325" s="255"/>
      <c r="C1325" s="255"/>
      <c r="D1325" s="254"/>
      <c r="E1325" s="253" t="s">
        <v>802</v>
      </c>
      <c r="F1325" s="253" t="s">
        <v>10</v>
      </c>
      <c r="G1325" s="253" t="s">
        <v>11</v>
      </c>
      <c r="H1325" s="258"/>
    </row>
    <row r="1326" spans="1:8">
      <c r="A1326" s="258"/>
      <c r="B1326" s="268" t="s">
        <v>849</v>
      </c>
      <c r="C1326" s="250" t="s">
        <v>723</v>
      </c>
      <c r="D1326" s="252" t="s">
        <v>848</v>
      </c>
      <c r="E1326" s="245">
        <f>F1326-4</f>
        <v>46145</v>
      </c>
      <c r="F1326" s="245">
        <v>46149</v>
      </c>
      <c r="G1326" s="245">
        <f>F1326+26</f>
        <v>46175</v>
      </c>
      <c r="H1326" s="258"/>
    </row>
    <row r="1327" spans="1:8">
      <c r="A1327" s="258"/>
      <c r="B1327" s="272" t="s">
        <v>841</v>
      </c>
      <c r="C1327" s="271"/>
      <c r="D1327" s="249"/>
      <c r="E1327" s="270">
        <f>F1327-4</f>
        <v>46152</v>
      </c>
      <c r="F1327" s="270">
        <f>F1326+7</f>
        <v>46156</v>
      </c>
      <c r="G1327" s="270">
        <f>F1327+26</f>
        <v>46182</v>
      </c>
      <c r="H1327" s="258"/>
    </row>
    <row r="1328" spans="1:8">
      <c r="A1328" s="258"/>
      <c r="B1328" s="250" t="s">
        <v>847</v>
      </c>
      <c r="C1328" s="250" t="s">
        <v>846</v>
      </c>
      <c r="D1328" s="249"/>
      <c r="E1328" s="245">
        <f>F1328-4</f>
        <v>46159</v>
      </c>
      <c r="F1328" s="245">
        <f>F1327+7</f>
        <v>46163</v>
      </c>
      <c r="G1328" s="245">
        <f>F1328+26</f>
        <v>46189</v>
      </c>
      <c r="H1328" s="258"/>
    </row>
    <row r="1329" spans="1:8">
      <c r="A1329" s="258"/>
      <c r="B1329" s="272" t="s">
        <v>841</v>
      </c>
      <c r="C1329" s="271"/>
      <c r="D1329" s="249"/>
      <c r="E1329" s="270">
        <f>F1329-4</f>
        <v>46166</v>
      </c>
      <c r="F1329" s="270">
        <f>F1328+7</f>
        <v>46170</v>
      </c>
      <c r="G1329" s="270">
        <f>F1329+26</f>
        <v>46196</v>
      </c>
      <c r="H1329" s="258"/>
    </row>
    <row r="1330" spans="1:8">
      <c r="A1330" s="258"/>
      <c r="B1330" s="268" t="s">
        <v>845</v>
      </c>
      <c r="C1330" s="250" t="s">
        <v>844</v>
      </c>
      <c r="D1330" s="246"/>
      <c r="E1330" s="245">
        <f>F1330-4</f>
        <v>46173</v>
      </c>
      <c r="F1330" s="245">
        <f>F1329+7</f>
        <v>46177</v>
      </c>
      <c r="G1330" s="245">
        <f>F1330+26</f>
        <v>46203</v>
      </c>
      <c r="H1330" s="258"/>
    </row>
    <row r="1331" spans="1:8">
      <c r="A1331" s="258"/>
      <c r="B1331" s="274"/>
      <c r="C1331" s="273"/>
      <c r="D1331" s="262"/>
      <c r="E1331" s="261"/>
      <c r="F1331" s="261"/>
      <c r="G1331" s="261"/>
      <c r="H1331" s="258"/>
    </row>
    <row r="1332" spans="1:8">
      <c r="A1332" s="265" t="s">
        <v>843</v>
      </c>
      <c r="D1332" s="259"/>
      <c r="E1332" s="258"/>
      <c r="F1332" s="258"/>
      <c r="G1332" s="258"/>
    </row>
    <row r="1333" spans="1:8">
      <c r="A1333" s="258"/>
      <c r="B1333" s="257" t="s">
        <v>842</v>
      </c>
      <c r="C1333" s="257" t="s">
        <v>6</v>
      </c>
      <c r="D1333" s="256" t="s">
        <v>7</v>
      </c>
      <c r="E1333" s="253" t="s">
        <v>805</v>
      </c>
      <c r="F1333" s="253" t="s">
        <v>805</v>
      </c>
      <c r="G1333" s="253" t="s">
        <v>741</v>
      </c>
    </row>
    <row r="1334" spans="1:8">
      <c r="A1334" s="258"/>
      <c r="B1334" s="255"/>
      <c r="C1334" s="255"/>
      <c r="D1334" s="254"/>
      <c r="E1334" s="253" t="s">
        <v>802</v>
      </c>
      <c r="F1334" s="253" t="s">
        <v>10</v>
      </c>
      <c r="G1334" s="253" t="s">
        <v>11</v>
      </c>
    </row>
    <row r="1335" spans="1:8">
      <c r="A1335" s="258"/>
      <c r="B1335" s="272" t="s">
        <v>841</v>
      </c>
      <c r="C1335" s="271"/>
      <c r="D1335" s="252" t="s">
        <v>840</v>
      </c>
      <c r="E1335" s="270">
        <f>F1335-4</f>
        <v>46140</v>
      </c>
      <c r="F1335" s="270">
        <v>46144</v>
      </c>
      <c r="G1335" s="270">
        <f>F1335+36</f>
        <v>46180</v>
      </c>
    </row>
    <row r="1336" spans="1:8">
      <c r="A1336" s="258"/>
      <c r="B1336" s="268" t="s">
        <v>839</v>
      </c>
      <c r="C1336" s="250" t="s">
        <v>838</v>
      </c>
      <c r="D1336" s="249"/>
      <c r="E1336" s="245">
        <f>F1336-4</f>
        <v>46147</v>
      </c>
      <c r="F1336" s="245">
        <f>F1335+7</f>
        <v>46151</v>
      </c>
      <c r="G1336" s="245">
        <f>F1336+36</f>
        <v>46187</v>
      </c>
    </row>
    <row r="1337" spans="1:8">
      <c r="A1337" s="269"/>
      <c r="B1337" s="268" t="s">
        <v>837</v>
      </c>
      <c r="C1337" s="250" t="s">
        <v>836</v>
      </c>
      <c r="D1337" s="249"/>
      <c r="E1337" s="245">
        <f>F1337-4</f>
        <v>46154</v>
      </c>
      <c r="F1337" s="245">
        <f>F1336+7</f>
        <v>46158</v>
      </c>
      <c r="G1337" s="245">
        <f>F1337+36</f>
        <v>46194</v>
      </c>
    </row>
    <row r="1338" spans="1:8">
      <c r="A1338" s="269"/>
      <c r="B1338" s="250" t="s">
        <v>835</v>
      </c>
      <c r="C1338" s="250"/>
      <c r="D1338" s="249"/>
      <c r="E1338" s="245">
        <f>F1338-4</f>
        <v>46161</v>
      </c>
      <c r="F1338" s="245">
        <f>F1337+7</f>
        <v>46165</v>
      </c>
      <c r="G1338" s="245">
        <f>F1338+36</f>
        <v>46201</v>
      </c>
    </row>
    <row r="1339" spans="1:8">
      <c r="A1339" s="269"/>
      <c r="B1339" s="268" t="s">
        <v>835</v>
      </c>
      <c r="C1339" s="250"/>
      <c r="D1339" s="246"/>
      <c r="E1339" s="245">
        <f>F1339-4</f>
        <v>46168</v>
      </c>
      <c r="F1339" s="245">
        <f>F1338+7</f>
        <v>46172</v>
      </c>
      <c r="G1339" s="245">
        <f>F1339+36</f>
        <v>46208</v>
      </c>
    </row>
    <row r="1340" spans="1:8">
      <c r="A1340" s="258"/>
      <c r="B1340" s="263"/>
      <c r="C1340" s="263"/>
      <c r="D1340" s="262"/>
      <c r="E1340" s="261"/>
      <c r="F1340" s="261"/>
      <c r="G1340" s="261"/>
    </row>
    <row r="1341" spans="1:8">
      <c r="A1341" s="265" t="s">
        <v>834</v>
      </c>
      <c r="B1341" s="263"/>
      <c r="C1341" s="263"/>
      <c r="D1341" s="262"/>
      <c r="E1341" s="261"/>
      <c r="F1341" s="261"/>
      <c r="G1341" s="261"/>
    </row>
    <row r="1342" spans="1:8">
      <c r="A1342" s="258"/>
      <c r="B1342" s="257" t="s">
        <v>5</v>
      </c>
      <c r="C1342" s="257" t="s">
        <v>6</v>
      </c>
      <c r="D1342" s="256" t="s">
        <v>7</v>
      </c>
      <c r="E1342" s="253" t="s">
        <v>805</v>
      </c>
      <c r="F1342" s="253" t="s">
        <v>805</v>
      </c>
      <c r="G1342" s="253" t="s">
        <v>834</v>
      </c>
    </row>
    <row r="1343" spans="1:8">
      <c r="A1343" s="258"/>
      <c r="B1343" s="255"/>
      <c r="C1343" s="255"/>
      <c r="D1343" s="254"/>
      <c r="E1343" s="253" t="s">
        <v>802</v>
      </c>
      <c r="F1343" s="253" t="s">
        <v>10</v>
      </c>
      <c r="G1343" s="253" t="s">
        <v>11</v>
      </c>
    </row>
    <row r="1344" spans="1:8">
      <c r="A1344" s="258"/>
      <c r="B1344" s="268" t="s">
        <v>833</v>
      </c>
      <c r="C1344" s="250" t="s">
        <v>832</v>
      </c>
      <c r="D1344" s="252" t="s">
        <v>831</v>
      </c>
      <c r="E1344" s="245">
        <f>F1344-3</f>
        <v>46145</v>
      </c>
      <c r="F1344" s="245">
        <v>46148</v>
      </c>
      <c r="G1344" s="245">
        <f>F1344+39</f>
        <v>46187</v>
      </c>
    </row>
    <row r="1345" spans="1:8">
      <c r="A1345" s="258"/>
      <c r="B1345" s="268" t="s">
        <v>830</v>
      </c>
      <c r="C1345" s="250" t="s">
        <v>829</v>
      </c>
      <c r="D1345" s="249"/>
      <c r="E1345" s="245">
        <f>F1345-3</f>
        <v>46154</v>
      </c>
      <c r="F1345" s="245">
        <v>46157</v>
      </c>
      <c r="G1345" s="245">
        <f>F1345+39</f>
        <v>46196</v>
      </c>
    </row>
    <row r="1346" spans="1:8">
      <c r="A1346" s="258"/>
      <c r="B1346" s="250" t="s">
        <v>828</v>
      </c>
      <c r="C1346" s="250" t="s">
        <v>688</v>
      </c>
      <c r="D1346" s="249"/>
      <c r="E1346" s="245">
        <f>F1346-3</f>
        <v>46161</v>
      </c>
      <c r="F1346" s="245">
        <f>F1345+7</f>
        <v>46164</v>
      </c>
      <c r="G1346" s="245">
        <f>F1346+39</f>
        <v>46203</v>
      </c>
    </row>
    <row r="1347" spans="1:8">
      <c r="A1347" s="258"/>
      <c r="B1347" s="268" t="s">
        <v>827</v>
      </c>
      <c r="C1347" s="250" t="s">
        <v>826</v>
      </c>
      <c r="D1347" s="249"/>
      <c r="E1347" s="245">
        <f>F1347-3</f>
        <v>46168</v>
      </c>
      <c r="F1347" s="245">
        <f>F1346+7</f>
        <v>46171</v>
      </c>
      <c r="G1347" s="245">
        <f>F1347+39</f>
        <v>46210</v>
      </c>
    </row>
    <row r="1348" spans="1:8">
      <c r="A1348" s="258"/>
      <c r="B1348" s="268" t="s">
        <v>825</v>
      </c>
      <c r="C1348" s="250" t="s">
        <v>824</v>
      </c>
      <c r="D1348" s="246"/>
      <c r="E1348" s="245">
        <f>F1348-3</f>
        <v>46175</v>
      </c>
      <c r="F1348" s="245">
        <f>F1347+7</f>
        <v>46178</v>
      </c>
      <c r="G1348" s="245">
        <f>F1348+39</f>
        <v>46217</v>
      </c>
    </row>
    <row r="1349" spans="1:8" ht="16.5" customHeight="1">
      <c r="A1349" s="258"/>
      <c r="B1349" s="263"/>
      <c r="C1349" s="263"/>
      <c r="D1349" s="262"/>
      <c r="E1349" s="261"/>
      <c r="F1349" s="261"/>
      <c r="G1349" s="261"/>
    </row>
    <row r="1350" spans="1:8">
      <c r="A1350" s="258"/>
      <c r="B1350" s="263"/>
      <c r="C1350" s="263"/>
      <c r="D1350" s="262"/>
      <c r="E1350" s="261"/>
      <c r="F1350" s="261"/>
      <c r="G1350" s="261"/>
    </row>
    <row r="1351" spans="1:8" ht="16.5" customHeight="1">
      <c r="A1351" s="267" t="s">
        <v>766</v>
      </c>
      <c r="B1351" s="267"/>
      <c r="C1351" s="267"/>
      <c r="D1351" s="266"/>
      <c r="E1351" s="266"/>
      <c r="F1351" s="266"/>
      <c r="G1351" s="266"/>
    </row>
    <row r="1352" spans="1:8" ht="16.5" customHeight="1">
      <c r="A1352" s="265" t="s">
        <v>816</v>
      </c>
      <c r="D1352" s="259"/>
      <c r="E1352" s="258"/>
      <c r="F1352" s="258"/>
      <c r="G1352" s="258"/>
    </row>
    <row r="1353" spans="1:8">
      <c r="A1353" s="258"/>
      <c r="B1353" s="257" t="s">
        <v>5</v>
      </c>
      <c r="C1353" s="257" t="s">
        <v>6</v>
      </c>
      <c r="D1353" s="256" t="s">
        <v>7</v>
      </c>
      <c r="E1353" s="253" t="s">
        <v>805</v>
      </c>
      <c r="F1353" s="253" t="s">
        <v>805</v>
      </c>
      <c r="G1353" s="253" t="s">
        <v>823</v>
      </c>
    </row>
    <row r="1354" spans="1:8">
      <c r="A1354" s="258"/>
      <c r="B1354" s="255"/>
      <c r="C1354" s="255"/>
      <c r="D1354" s="254"/>
      <c r="E1354" s="253" t="s">
        <v>802</v>
      </c>
      <c r="F1354" s="245" t="s">
        <v>10</v>
      </c>
      <c r="G1354" s="253" t="s">
        <v>11</v>
      </c>
      <c r="H1354" s="261"/>
    </row>
    <row r="1355" spans="1:8">
      <c r="A1355" s="258"/>
      <c r="B1355" s="251" t="s">
        <v>822</v>
      </c>
      <c r="C1355" s="247" t="s">
        <v>821</v>
      </c>
      <c r="D1355" s="252" t="s">
        <v>800</v>
      </c>
      <c r="E1355" s="245">
        <f>F1355-3</f>
        <v>46142</v>
      </c>
      <c r="F1355" s="245">
        <v>46145</v>
      </c>
      <c r="G1355" s="245">
        <f>F1355+14</f>
        <v>46159</v>
      </c>
    </row>
    <row r="1356" spans="1:8">
      <c r="A1356" s="258"/>
      <c r="B1356" s="251" t="s">
        <v>820</v>
      </c>
      <c r="C1356" s="247" t="s">
        <v>798</v>
      </c>
      <c r="D1356" s="249"/>
      <c r="E1356" s="245">
        <f>F1356-3</f>
        <v>46149</v>
      </c>
      <c r="F1356" s="245">
        <f>7+F1355</f>
        <v>46152</v>
      </c>
      <c r="G1356" s="245">
        <f>F1356+14</f>
        <v>46166</v>
      </c>
    </row>
    <row r="1357" spans="1:8">
      <c r="A1357" s="258"/>
      <c r="B1357" s="248" t="s">
        <v>819</v>
      </c>
      <c r="C1357" s="247" t="s">
        <v>791</v>
      </c>
      <c r="D1357" s="249"/>
      <c r="E1357" s="245">
        <f>F1357-3</f>
        <v>46156</v>
      </c>
      <c r="F1357" s="245">
        <f>7+F1356</f>
        <v>46159</v>
      </c>
      <c r="G1357" s="245">
        <f>F1357+14</f>
        <v>46173</v>
      </c>
    </row>
    <row r="1358" spans="1:8">
      <c r="A1358" s="258"/>
      <c r="B1358" s="250" t="s">
        <v>810</v>
      </c>
      <c r="C1358" s="247" t="s">
        <v>791</v>
      </c>
      <c r="D1358" s="249"/>
      <c r="E1358" s="245">
        <f>F1358-3</f>
        <v>46163</v>
      </c>
      <c r="F1358" s="245">
        <f>7+F1357</f>
        <v>46166</v>
      </c>
      <c r="G1358" s="245">
        <f>F1358+14</f>
        <v>46180</v>
      </c>
    </row>
    <row r="1359" spans="1:8" ht="16.5" customHeight="1">
      <c r="A1359" s="258"/>
      <c r="B1359" s="248" t="s">
        <v>818</v>
      </c>
      <c r="C1359" s="247" t="s">
        <v>791</v>
      </c>
      <c r="D1359" s="246"/>
      <c r="E1359" s="245">
        <f>F1359-3</f>
        <v>46170</v>
      </c>
      <c r="F1359" s="245">
        <f>7+F1358</f>
        <v>46173</v>
      </c>
      <c r="G1359" s="245">
        <f>F1359+14</f>
        <v>46187</v>
      </c>
    </row>
    <row r="1360" spans="1:8" ht="16.5" customHeight="1">
      <c r="A1360" s="258"/>
      <c r="B1360" s="263"/>
      <c r="C1360" s="263"/>
      <c r="D1360" s="262"/>
      <c r="E1360" s="261"/>
      <c r="F1360" s="261" t="s">
        <v>817</v>
      </c>
      <c r="G1360" s="261"/>
    </row>
    <row r="1361" spans="1:8" ht="16.5" customHeight="1">
      <c r="A1361" s="265" t="s">
        <v>815</v>
      </c>
      <c r="B1361" s="263"/>
      <c r="C1361" s="264"/>
      <c r="D1361" s="259"/>
      <c r="E1361" s="258"/>
      <c r="F1361" s="258"/>
      <c r="G1361" s="258"/>
    </row>
    <row r="1362" spans="1:8">
      <c r="B1362" s="263"/>
      <c r="C1362" s="263"/>
      <c r="D1362" s="262"/>
      <c r="E1362" s="261"/>
      <c r="F1362" s="261"/>
      <c r="G1362" s="261"/>
    </row>
    <row r="1363" spans="1:8">
      <c r="B1363" s="257" t="s">
        <v>5</v>
      </c>
      <c r="C1363" s="257" t="s">
        <v>6</v>
      </c>
      <c r="D1363" s="256" t="s">
        <v>7</v>
      </c>
      <c r="E1363" s="253" t="s">
        <v>805</v>
      </c>
      <c r="F1363" s="253" t="s">
        <v>805</v>
      </c>
      <c r="G1363" s="253" t="s">
        <v>816</v>
      </c>
      <c r="H1363" s="253" t="s">
        <v>815</v>
      </c>
    </row>
    <row r="1364" spans="1:8">
      <c r="B1364" s="255"/>
      <c r="C1364" s="255"/>
      <c r="D1364" s="254"/>
      <c r="E1364" s="253" t="s">
        <v>802</v>
      </c>
      <c r="F1364" s="253" t="s">
        <v>10</v>
      </c>
      <c r="G1364" s="253" t="s">
        <v>11</v>
      </c>
      <c r="H1364" s="253" t="s">
        <v>11</v>
      </c>
    </row>
    <row r="1365" spans="1:8">
      <c r="B1365" s="251" t="s">
        <v>801</v>
      </c>
      <c r="C1365" s="247" t="s">
        <v>798</v>
      </c>
      <c r="D1365" s="252" t="s">
        <v>814</v>
      </c>
      <c r="E1365" s="245">
        <f>F1365-3</f>
        <v>46142</v>
      </c>
      <c r="F1365" s="245">
        <v>46145</v>
      </c>
      <c r="G1365" s="245">
        <f>F1365+14</f>
        <v>46159</v>
      </c>
      <c r="H1365" s="245" t="s">
        <v>790</v>
      </c>
    </row>
    <row r="1366" spans="1:8">
      <c r="B1366" s="251" t="s">
        <v>813</v>
      </c>
      <c r="C1366" s="247" t="s">
        <v>812</v>
      </c>
      <c r="D1366" s="249"/>
      <c r="E1366" s="245">
        <f>F1366-3</f>
        <v>46149</v>
      </c>
      <c r="F1366" s="245">
        <f>7+F1365</f>
        <v>46152</v>
      </c>
      <c r="G1366" s="245">
        <f>F1366+14</f>
        <v>46166</v>
      </c>
      <c r="H1366" s="245" t="s">
        <v>790</v>
      </c>
    </row>
    <row r="1367" spans="1:8">
      <c r="B1367" s="248" t="s">
        <v>811</v>
      </c>
      <c r="C1367" s="247" t="s">
        <v>791</v>
      </c>
      <c r="D1367" s="249"/>
      <c r="E1367" s="245">
        <f>F1367-3</f>
        <v>46156</v>
      </c>
      <c r="F1367" s="245">
        <f>7+F1366</f>
        <v>46159</v>
      </c>
      <c r="G1367" s="245">
        <f>F1367+14</f>
        <v>46173</v>
      </c>
      <c r="H1367" s="245" t="s">
        <v>790</v>
      </c>
    </row>
    <row r="1368" spans="1:8">
      <c r="B1368" s="250" t="s">
        <v>810</v>
      </c>
      <c r="C1368" s="247" t="s">
        <v>809</v>
      </c>
      <c r="D1368" s="249"/>
      <c r="E1368" s="245">
        <f>F1368-3</f>
        <v>46163</v>
      </c>
      <c r="F1368" s="245">
        <f>7+F1367</f>
        <v>46166</v>
      </c>
      <c r="G1368" s="245">
        <f>F1368+14</f>
        <v>46180</v>
      </c>
      <c r="H1368" s="245" t="s">
        <v>790</v>
      </c>
    </row>
    <row r="1369" spans="1:8">
      <c r="B1369" s="248" t="s">
        <v>792</v>
      </c>
      <c r="C1369" s="247" t="s">
        <v>808</v>
      </c>
      <c r="D1369" s="246"/>
      <c r="E1369" s="245">
        <f>F1369-3</f>
        <v>46170</v>
      </c>
      <c r="F1369" s="245">
        <f>7+F1368</f>
        <v>46173</v>
      </c>
      <c r="G1369" s="245">
        <f>F1369+14</f>
        <v>46187</v>
      </c>
      <c r="H1369" s="245" t="s">
        <v>807</v>
      </c>
    </row>
    <row r="1370" spans="1:8">
      <c r="B1370" s="263"/>
      <c r="C1370" s="263"/>
      <c r="D1370" s="262"/>
      <c r="E1370" s="261"/>
      <c r="F1370" s="261"/>
      <c r="G1370" s="261"/>
      <c r="H1370" s="261"/>
    </row>
    <row r="1371" spans="1:8">
      <c r="A1371" s="260" t="s">
        <v>806</v>
      </c>
      <c r="D1371" s="259"/>
      <c r="E1371" s="258"/>
      <c r="F1371" s="258"/>
      <c r="G1371" s="258"/>
    </row>
    <row r="1372" spans="1:8">
      <c r="D1372" s="259"/>
      <c r="E1372" s="258"/>
      <c r="F1372" s="258"/>
      <c r="G1372" s="258"/>
    </row>
    <row r="1373" spans="1:8">
      <c r="B1373" s="257" t="s">
        <v>5</v>
      </c>
      <c r="C1373" s="257" t="s">
        <v>6</v>
      </c>
      <c r="D1373" s="256" t="s">
        <v>7</v>
      </c>
      <c r="E1373" s="253" t="s">
        <v>805</v>
      </c>
      <c r="F1373" s="253" t="s">
        <v>805</v>
      </c>
      <c r="G1373" s="253" t="s">
        <v>804</v>
      </c>
      <c r="H1373" s="253" t="s">
        <v>803</v>
      </c>
    </row>
    <row r="1374" spans="1:8">
      <c r="B1374" s="255"/>
      <c r="C1374" s="255"/>
      <c r="D1374" s="254"/>
      <c r="E1374" s="253" t="s">
        <v>802</v>
      </c>
      <c r="F1374" s="253" t="s">
        <v>10</v>
      </c>
      <c r="G1374" s="253" t="s">
        <v>11</v>
      </c>
      <c r="H1374" s="253" t="s">
        <v>11</v>
      </c>
    </row>
    <row r="1375" spans="1:8">
      <c r="B1375" s="251" t="s">
        <v>801</v>
      </c>
      <c r="C1375" s="247" t="s">
        <v>798</v>
      </c>
      <c r="D1375" s="252" t="s">
        <v>800</v>
      </c>
      <c r="E1375" s="245">
        <f>F1375-3</f>
        <v>46142</v>
      </c>
      <c r="F1375" s="245">
        <v>46145</v>
      </c>
      <c r="G1375" s="245">
        <f>F1375+14</f>
        <v>46159</v>
      </c>
      <c r="H1375" s="245" t="s">
        <v>790</v>
      </c>
    </row>
    <row r="1376" spans="1:8">
      <c r="B1376" s="251" t="s">
        <v>799</v>
      </c>
      <c r="C1376" s="247" t="s">
        <v>798</v>
      </c>
      <c r="D1376" s="249"/>
      <c r="E1376" s="245">
        <f>F1376-3</f>
        <v>46149</v>
      </c>
      <c r="F1376" s="245">
        <f>7+F1375</f>
        <v>46152</v>
      </c>
      <c r="G1376" s="245">
        <f>F1376+14</f>
        <v>46166</v>
      </c>
      <c r="H1376" s="245" t="s">
        <v>797</v>
      </c>
    </row>
    <row r="1377" spans="2:8">
      <c r="B1377" s="248" t="s">
        <v>796</v>
      </c>
      <c r="C1377" s="247" t="s">
        <v>791</v>
      </c>
      <c r="D1377" s="249"/>
      <c r="E1377" s="245">
        <f>F1377-3</f>
        <v>46156</v>
      </c>
      <c r="F1377" s="245">
        <f>7+F1376</f>
        <v>46159</v>
      </c>
      <c r="G1377" s="245">
        <f>F1377+14</f>
        <v>46173</v>
      </c>
      <c r="H1377" s="245" t="s">
        <v>793</v>
      </c>
    </row>
    <row r="1378" spans="2:8">
      <c r="B1378" s="250" t="s">
        <v>795</v>
      </c>
      <c r="C1378" s="247" t="s">
        <v>794</v>
      </c>
      <c r="D1378" s="249"/>
      <c r="E1378" s="245">
        <f>F1378-3</f>
        <v>46163</v>
      </c>
      <c r="F1378" s="245">
        <f>7+F1377</f>
        <v>46166</v>
      </c>
      <c r="G1378" s="245">
        <f>F1378+14</f>
        <v>46180</v>
      </c>
      <c r="H1378" s="245" t="s">
        <v>793</v>
      </c>
    </row>
    <row r="1379" spans="2:8">
      <c r="B1379" s="248" t="s">
        <v>792</v>
      </c>
      <c r="C1379" s="247" t="s">
        <v>791</v>
      </c>
      <c r="D1379" s="246"/>
      <c r="E1379" s="245">
        <f>F1379-3</f>
        <v>46170</v>
      </c>
      <c r="F1379" s="245">
        <f>7+F1378</f>
        <v>46173</v>
      </c>
      <c r="G1379" s="245">
        <f>F1379+14</f>
        <v>46187</v>
      </c>
      <c r="H1379" s="245" t="s">
        <v>790</v>
      </c>
    </row>
  </sheetData>
  <mergeCells count="630">
    <mergeCell ref="B537:B538"/>
    <mergeCell ref="D521:D525"/>
    <mergeCell ref="D511:D512"/>
    <mergeCell ref="B387:B388"/>
    <mergeCell ref="B438:B439"/>
    <mergeCell ref="B412:B413"/>
    <mergeCell ref="D423:D427"/>
    <mergeCell ref="C438:C439"/>
    <mergeCell ref="D438:D439"/>
    <mergeCell ref="D397:D401"/>
    <mergeCell ref="D395:D396"/>
    <mergeCell ref="C430:C431"/>
    <mergeCell ref="B494:B495"/>
    <mergeCell ref="B511:B512"/>
    <mergeCell ref="B447:B448"/>
    <mergeCell ref="C484:C485"/>
    <mergeCell ref="D476:D477"/>
    <mergeCell ref="B317:B318"/>
    <mergeCell ref="B430:B431"/>
    <mergeCell ref="D414:D418"/>
    <mergeCell ref="D455:D456"/>
    <mergeCell ref="C370:C371"/>
    <mergeCell ref="D484:D485"/>
    <mergeCell ref="D486:D490"/>
    <mergeCell ref="C494:C495"/>
    <mergeCell ref="D504:D508"/>
    <mergeCell ref="D467:D471"/>
    <mergeCell ref="C502:C503"/>
    <mergeCell ref="D502:D503"/>
    <mergeCell ref="D478:D482"/>
    <mergeCell ref="D496:D500"/>
    <mergeCell ref="D457:D461"/>
    <mergeCell ref="B465:B466"/>
    <mergeCell ref="C465:C466"/>
    <mergeCell ref="D465:D466"/>
    <mergeCell ref="D513:D517"/>
    <mergeCell ref="D494:D495"/>
    <mergeCell ref="B502:B503"/>
    <mergeCell ref="C476:C477"/>
    <mergeCell ref="B476:B477"/>
    <mergeCell ref="B484:B485"/>
    <mergeCell ref="C226:C227"/>
    <mergeCell ref="D226:D227"/>
    <mergeCell ref="C421:C422"/>
    <mergeCell ref="D282:D286"/>
    <mergeCell ref="D372:D376"/>
    <mergeCell ref="C253:C254"/>
    <mergeCell ref="D412:D413"/>
    <mergeCell ref="D364:D368"/>
    <mergeCell ref="D389:D393"/>
    <mergeCell ref="D288:D289"/>
    <mergeCell ref="D237:D241"/>
    <mergeCell ref="D255:D259"/>
    <mergeCell ref="D299:D303"/>
    <mergeCell ref="C288:C289"/>
    <mergeCell ref="D421:D422"/>
    <mergeCell ref="D430:D431"/>
    <mergeCell ref="C244:C245"/>
    <mergeCell ref="D348:D352"/>
    <mergeCell ref="D346:D347"/>
    <mergeCell ref="C447:C448"/>
    <mergeCell ref="D447:D448"/>
    <mergeCell ref="D440:D444"/>
    <mergeCell ref="C218:C219"/>
    <mergeCell ref="D354:D355"/>
    <mergeCell ref="D404:D405"/>
    <mergeCell ref="D379:D380"/>
    <mergeCell ref="D327:D331"/>
    <mergeCell ref="C379:C380"/>
    <mergeCell ref="D356:D360"/>
    <mergeCell ref="B370:B371"/>
    <mergeCell ref="D570:D571"/>
    <mergeCell ref="C412:C413"/>
    <mergeCell ref="D527:D528"/>
    <mergeCell ref="D529:D533"/>
    <mergeCell ref="C455:C456"/>
    <mergeCell ref="C511:C512"/>
    <mergeCell ref="D432:D436"/>
    <mergeCell ref="D381:D385"/>
    <mergeCell ref="B421:B422"/>
    <mergeCell ref="C354:C355"/>
    <mergeCell ref="B354:B355"/>
    <mergeCell ref="A344:G344"/>
    <mergeCell ref="C362:C363"/>
    <mergeCell ref="D362:D363"/>
    <mergeCell ref="C395:C396"/>
    <mergeCell ref="B395:B396"/>
    <mergeCell ref="B404:B405"/>
    <mergeCell ref="D1326:D1330"/>
    <mergeCell ref="D1333:D1334"/>
    <mergeCell ref="C1243:C1244"/>
    <mergeCell ref="D1251:D1252"/>
    <mergeCell ref="D1310:D1314"/>
    <mergeCell ref="D1302:D1306"/>
    <mergeCell ref="C1281:C1282"/>
    <mergeCell ref="D1281:D1282"/>
    <mergeCell ref="D1300:D1301"/>
    <mergeCell ref="D1308:D1309"/>
    <mergeCell ref="C1316:C1317"/>
    <mergeCell ref="D1316:D1317"/>
    <mergeCell ref="D1318:D1322"/>
    <mergeCell ref="B1324:B1325"/>
    <mergeCell ref="C1324:C1325"/>
    <mergeCell ref="D519:D520"/>
    <mergeCell ref="C545:C546"/>
    <mergeCell ref="B519:B520"/>
    <mergeCell ref="D883:D884"/>
    <mergeCell ref="B1342:B1343"/>
    <mergeCell ref="C1342:C1343"/>
    <mergeCell ref="D1342:D1343"/>
    <mergeCell ref="D1243:D1244"/>
    <mergeCell ref="D1245:D1249"/>
    <mergeCell ref="B1251:B1252"/>
    <mergeCell ref="B1300:B1301"/>
    <mergeCell ref="B891:B892"/>
    <mergeCell ref="C891:C892"/>
    <mergeCell ref="B1084:B1085"/>
    <mergeCell ref="B1093:B1094"/>
    <mergeCell ref="B1111:B1112"/>
    <mergeCell ref="B1074:B1075"/>
    <mergeCell ref="C1251:C1252"/>
    <mergeCell ref="D1084:D1085"/>
    <mergeCell ref="D1086:D1090"/>
    <mergeCell ref="B455:B456"/>
    <mergeCell ref="D1363:D1364"/>
    <mergeCell ref="B1333:B1334"/>
    <mergeCell ref="C1333:C1334"/>
    <mergeCell ref="D1344:D1348"/>
    <mergeCell ref="D1355:D1359"/>
    <mergeCell ref="D1226:D1227"/>
    <mergeCell ref="D1293:D1297"/>
    <mergeCell ref="D660:D661"/>
    <mergeCell ref="D672:D676"/>
    <mergeCell ref="D670:D671"/>
    <mergeCell ref="B678:B679"/>
    <mergeCell ref="D984:D985"/>
    <mergeCell ref="A917:B917"/>
    <mergeCell ref="B909:B910"/>
    <mergeCell ref="D1111:D1112"/>
    <mergeCell ref="D1170:D1171"/>
    <mergeCell ref="A668:G668"/>
    <mergeCell ref="D678:D679"/>
    <mergeCell ref="D680:D684"/>
    <mergeCell ref="C660:C661"/>
    <mergeCell ref="B670:B671"/>
    <mergeCell ref="C670:C671"/>
    <mergeCell ref="C678:C679"/>
    <mergeCell ref="B660:B661"/>
    <mergeCell ref="D1253:D1257"/>
    <mergeCell ref="B1243:B1244"/>
    <mergeCell ref="C984:C985"/>
    <mergeCell ref="D449:D453"/>
    <mergeCell ref="D653:D657"/>
    <mergeCell ref="D633:D634"/>
    <mergeCell ref="D662:D666"/>
    <mergeCell ref="C1213:C1214"/>
    <mergeCell ref="D1213:D1214"/>
    <mergeCell ref="C1234:C1235"/>
    <mergeCell ref="D1113:D1117"/>
    <mergeCell ref="B1226:B1227"/>
    <mergeCell ref="D1228:D1232"/>
    <mergeCell ref="D1236:D1240"/>
    <mergeCell ref="D1215:D1219"/>
    <mergeCell ref="A1223:G1223"/>
    <mergeCell ref="C1226:C1227"/>
    <mergeCell ref="B1234:B1235"/>
    <mergeCell ref="D1234:D1235"/>
    <mergeCell ref="D1104:D1108"/>
    <mergeCell ref="C1102:C1103"/>
    <mergeCell ref="D1204:D1205"/>
    <mergeCell ref="B1161:B1162"/>
    <mergeCell ref="C1161:C1162"/>
    <mergeCell ref="D1161:D1162"/>
    <mergeCell ref="D1197:D1201"/>
    <mergeCell ref="C1187:C1188"/>
    <mergeCell ref="D1187:D1188"/>
    <mergeCell ref="B1170:B1171"/>
    <mergeCell ref="D1067:D1071"/>
    <mergeCell ref="B1204:B1205"/>
    <mergeCell ref="C1204:C1205"/>
    <mergeCell ref="C1195:C1196"/>
    <mergeCell ref="D1172:D1176"/>
    <mergeCell ref="C1093:C1094"/>
    <mergeCell ref="C1111:C1112"/>
    <mergeCell ref="C1084:C1085"/>
    <mergeCell ref="D1189:D1193"/>
    <mergeCell ref="D1132:D1133"/>
    <mergeCell ref="B633:B634"/>
    <mergeCell ref="C633:C634"/>
    <mergeCell ref="B642:B643"/>
    <mergeCell ref="D644:D648"/>
    <mergeCell ref="D635:D639"/>
    <mergeCell ref="D642:D643"/>
    <mergeCell ref="B651:B652"/>
    <mergeCell ref="D606:D607"/>
    <mergeCell ref="D615:D616"/>
    <mergeCell ref="D624:D625"/>
    <mergeCell ref="D608:D612"/>
    <mergeCell ref="C642:C643"/>
    <mergeCell ref="B624:B625"/>
    <mergeCell ref="B615:B616"/>
    <mergeCell ref="D617:D621"/>
    <mergeCell ref="D626:D630"/>
    <mergeCell ref="D235:D236"/>
    <mergeCell ref="C235:C236"/>
    <mergeCell ref="D220:D224"/>
    <mergeCell ref="D651:D652"/>
    <mergeCell ref="D564:D568"/>
    <mergeCell ref="C606:C607"/>
    <mergeCell ref="C651:C652"/>
    <mergeCell ref="C615:C616"/>
    <mergeCell ref="D580:D581"/>
    <mergeCell ref="D582:D586"/>
    <mergeCell ref="D290:D294"/>
    <mergeCell ref="C297:C298"/>
    <mergeCell ref="C306:C307"/>
    <mergeCell ref="D319:D323"/>
    <mergeCell ref="D264:D268"/>
    <mergeCell ref="D253:D254"/>
    <mergeCell ref="D547:D551"/>
    <mergeCell ref="B606:B607"/>
    <mergeCell ref="C589:C590"/>
    <mergeCell ref="C624:C625"/>
    <mergeCell ref="B199:B200"/>
    <mergeCell ref="C199:C200"/>
    <mergeCell ref="D199:D200"/>
    <mergeCell ref="D201:D205"/>
    <mergeCell ref="C336:C337"/>
    <mergeCell ref="B288:B289"/>
    <mergeCell ref="D336:D337"/>
    <mergeCell ref="B336:B337"/>
    <mergeCell ref="B235:B236"/>
    <mergeCell ref="C208:C209"/>
    <mergeCell ref="D193:D197"/>
    <mergeCell ref="D271:D272"/>
    <mergeCell ref="B262:B263"/>
    <mergeCell ref="D317:D318"/>
    <mergeCell ref="D325:D326"/>
    <mergeCell ref="D273:D277"/>
    <mergeCell ref="D370:D371"/>
    <mergeCell ref="B218:B219"/>
    <mergeCell ref="D218:D219"/>
    <mergeCell ref="B208:B209"/>
    <mergeCell ref="D210:D214"/>
    <mergeCell ref="D191:D192"/>
    <mergeCell ref="B191:B192"/>
    <mergeCell ref="B362:B363"/>
    <mergeCell ref="B226:B227"/>
    <mergeCell ref="D228:D232"/>
    <mergeCell ref="B253:B254"/>
    <mergeCell ref="D246:D250"/>
    <mergeCell ref="D262:D263"/>
    <mergeCell ref="D184:D188"/>
    <mergeCell ref="C191:C192"/>
    <mergeCell ref="B346:B347"/>
    <mergeCell ref="C346:C347"/>
    <mergeCell ref="B280:B281"/>
    <mergeCell ref="A335:C335"/>
    <mergeCell ref="D338:D342"/>
    <mergeCell ref="A207:B207"/>
    <mergeCell ref="D208:D209"/>
    <mergeCell ref="D297:D298"/>
    <mergeCell ref="B271:B272"/>
    <mergeCell ref="B244:B245"/>
    <mergeCell ref="D244:D245"/>
    <mergeCell ref="C280:C281"/>
    <mergeCell ref="D280:D281"/>
    <mergeCell ref="C271:C272"/>
    <mergeCell ref="C262:C263"/>
    <mergeCell ref="B379:B380"/>
    <mergeCell ref="C404:C405"/>
    <mergeCell ref="B297:B298"/>
    <mergeCell ref="B325:B326"/>
    <mergeCell ref="D306:D307"/>
    <mergeCell ref="A315:G315"/>
    <mergeCell ref="B306:B307"/>
    <mergeCell ref="D308:D312"/>
    <mergeCell ref="C317:C318"/>
    <mergeCell ref="C325:C326"/>
    <mergeCell ref="D148:D152"/>
    <mergeCell ref="C146:C147"/>
    <mergeCell ref="C174:C175"/>
    <mergeCell ref="C155:C156"/>
    <mergeCell ref="C164:C165"/>
    <mergeCell ref="D174:D175"/>
    <mergeCell ref="D166:D170"/>
    <mergeCell ref="B174:B175"/>
    <mergeCell ref="D155:D156"/>
    <mergeCell ref="D164:D165"/>
    <mergeCell ref="D176:D180"/>
    <mergeCell ref="D157:D161"/>
    <mergeCell ref="D406:D410"/>
    <mergeCell ref="C387:C388"/>
    <mergeCell ref="D387:D388"/>
    <mergeCell ref="D146:D147"/>
    <mergeCell ref="B164:B165"/>
    <mergeCell ref="B155:B156"/>
    <mergeCell ref="B146:B147"/>
    <mergeCell ref="B182:B183"/>
    <mergeCell ref="C182:C183"/>
    <mergeCell ref="D182:D183"/>
    <mergeCell ref="B137:B138"/>
    <mergeCell ref="C119:C120"/>
    <mergeCell ref="C128:C129"/>
    <mergeCell ref="C137:C138"/>
    <mergeCell ref="D112:D116"/>
    <mergeCell ref="C93:C94"/>
    <mergeCell ref="D93:D94"/>
    <mergeCell ref="C102:C103"/>
    <mergeCell ref="B110:B111"/>
    <mergeCell ref="B93:B94"/>
    <mergeCell ref="B119:B120"/>
    <mergeCell ref="B128:B129"/>
    <mergeCell ref="B102:B103"/>
    <mergeCell ref="D104:D108"/>
    <mergeCell ref="D128:D129"/>
    <mergeCell ref="D95:D99"/>
    <mergeCell ref="B85:B86"/>
    <mergeCell ref="B76:B77"/>
    <mergeCell ref="D139:D143"/>
    <mergeCell ref="A136:B136"/>
    <mergeCell ref="D102:D103"/>
    <mergeCell ref="D137:D138"/>
    <mergeCell ref="D87:D91"/>
    <mergeCell ref="D119:D120"/>
    <mergeCell ref="D121:D125"/>
    <mergeCell ref="D130:D134"/>
    <mergeCell ref="B67:B68"/>
    <mergeCell ref="D67:D68"/>
    <mergeCell ref="D69:D73"/>
    <mergeCell ref="C67:C68"/>
    <mergeCell ref="D76:D77"/>
    <mergeCell ref="D78:D82"/>
    <mergeCell ref="D537:D538"/>
    <mergeCell ref="C58:C59"/>
    <mergeCell ref="C110:C111"/>
    <mergeCell ref="D110:D111"/>
    <mergeCell ref="B41:B42"/>
    <mergeCell ref="C41:C42"/>
    <mergeCell ref="D41:D42"/>
    <mergeCell ref="D60:D64"/>
    <mergeCell ref="D85:D86"/>
    <mergeCell ref="B58:B59"/>
    <mergeCell ref="D43:D47"/>
    <mergeCell ref="D50:D51"/>
    <mergeCell ref="C33:C34"/>
    <mergeCell ref="D58:D59"/>
    <mergeCell ref="C85:C86"/>
    <mergeCell ref="C76:C77"/>
    <mergeCell ref="D52:D56"/>
    <mergeCell ref="C50:C51"/>
    <mergeCell ref="B50:B51"/>
    <mergeCell ref="C6:C7"/>
    <mergeCell ref="B6:B7"/>
    <mergeCell ref="B14:B15"/>
    <mergeCell ref="B24:B25"/>
    <mergeCell ref="D8:D12"/>
    <mergeCell ref="C14:C15"/>
    <mergeCell ref="D14:D15"/>
    <mergeCell ref="D24:D25"/>
    <mergeCell ref="D35:D39"/>
    <mergeCell ref="J1:K1"/>
    <mergeCell ref="A1:G1"/>
    <mergeCell ref="A2:B2"/>
    <mergeCell ref="A3:G3"/>
    <mergeCell ref="D6:D7"/>
    <mergeCell ref="B33:B34"/>
    <mergeCell ref="D16:D20"/>
    <mergeCell ref="D33:D34"/>
    <mergeCell ref="C24:C25"/>
    <mergeCell ref="D26:D30"/>
    <mergeCell ref="D539:D543"/>
    <mergeCell ref="D545:D546"/>
    <mergeCell ref="C801:C802"/>
    <mergeCell ref="B818:B819"/>
    <mergeCell ref="B727:B728"/>
    <mergeCell ref="C727:C728"/>
    <mergeCell ref="D716:D720"/>
    <mergeCell ref="B774:B775"/>
    <mergeCell ref="C688:C689"/>
    <mergeCell ref="D591:D595"/>
    <mergeCell ref="D572:D576"/>
    <mergeCell ref="B589:B590"/>
    <mergeCell ref="B562:B563"/>
    <mergeCell ref="B553:B554"/>
    <mergeCell ref="C553:C554"/>
    <mergeCell ref="D553:D554"/>
    <mergeCell ref="D555:D559"/>
    <mergeCell ref="D562:D563"/>
    <mergeCell ref="D589:D590"/>
    <mergeCell ref="B570:B571"/>
    <mergeCell ref="C519:C520"/>
    <mergeCell ref="C562:C563"/>
    <mergeCell ref="C570:C571"/>
    <mergeCell ref="B598:B599"/>
    <mergeCell ref="C598:C599"/>
    <mergeCell ref="B580:B581"/>
    <mergeCell ref="B545:B546"/>
    <mergeCell ref="C537:C538"/>
    <mergeCell ref="B527:B528"/>
    <mergeCell ref="C527:C528"/>
    <mergeCell ref="A723:G723"/>
    <mergeCell ref="D690:D694"/>
    <mergeCell ref="D707:D711"/>
    <mergeCell ref="B714:B715"/>
    <mergeCell ref="D698:D702"/>
    <mergeCell ref="B1010:B1011"/>
    <mergeCell ref="D688:D689"/>
    <mergeCell ref="D696:D697"/>
    <mergeCell ref="B696:B697"/>
    <mergeCell ref="B705:B706"/>
    <mergeCell ref="C696:C697"/>
    <mergeCell ref="C705:C706"/>
    <mergeCell ref="B688:B689"/>
    <mergeCell ref="D1002:D1003"/>
    <mergeCell ref="D1004:D1008"/>
    <mergeCell ref="D1012:D1016"/>
    <mergeCell ref="D729:D733"/>
    <mergeCell ref="B738:B739"/>
    <mergeCell ref="C738:C739"/>
    <mergeCell ref="B765:B766"/>
    <mergeCell ref="B756:B757"/>
    <mergeCell ref="B747:B748"/>
    <mergeCell ref="A773:B773"/>
    <mergeCell ref="D1074:D1075"/>
    <mergeCell ref="D1076:D1080"/>
    <mergeCell ref="C1074:C1075"/>
    <mergeCell ref="D900:D901"/>
    <mergeCell ref="D1058:D1062"/>
    <mergeCell ref="D934:D935"/>
    <mergeCell ref="C943:C944"/>
    <mergeCell ref="C1065:C1066"/>
    <mergeCell ref="D1065:D1066"/>
    <mergeCell ref="D1049:D1053"/>
    <mergeCell ref="B1308:B1309"/>
    <mergeCell ref="C1308:C1309"/>
    <mergeCell ref="C1373:C1374"/>
    <mergeCell ref="D1373:D1374"/>
    <mergeCell ref="B1373:B1374"/>
    <mergeCell ref="D1324:D1325"/>
    <mergeCell ref="D1335:D1339"/>
    <mergeCell ref="D1365:D1369"/>
    <mergeCell ref="B1353:B1354"/>
    <mergeCell ref="C1353:C1354"/>
    <mergeCell ref="D1291:D1292"/>
    <mergeCell ref="B1270:B1271"/>
    <mergeCell ref="C1270:C1271"/>
    <mergeCell ref="D1270:D1271"/>
    <mergeCell ref="D1272:D1277"/>
    <mergeCell ref="B1281:B1282"/>
    <mergeCell ref="D968:D969"/>
    <mergeCell ref="D970:D974"/>
    <mergeCell ref="B1002:B1003"/>
    <mergeCell ref="B968:B969"/>
    <mergeCell ref="C968:C969"/>
    <mergeCell ref="D1375:D1379"/>
    <mergeCell ref="B1261:B1262"/>
    <mergeCell ref="C1261:C1262"/>
    <mergeCell ref="D1261:D1262"/>
    <mergeCell ref="D1263:D1267"/>
    <mergeCell ref="B1195:B1196"/>
    <mergeCell ref="D1195:D1196"/>
    <mergeCell ref="B1132:B1133"/>
    <mergeCell ref="C1132:C1133"/>
    <mergeCell ref="C1170:C1171"/>
    <mergeCell ref="B1140:B1141"/>
    <mergeCell ref="C1151:C1152"/>
    <mergeCell ref="D1140:D1141"/>
    <mergeCell ref="D1142:D1146"/>
    <mergeCell ref="D1151:D1152"/>
    <mergeCell ref="D1122:D1126"/>
    <mergeCell ref="D1163:D1167"/>
    <mergeCell ref="C1178:C1179"/>
    <mergeCell ref="D1178:D1179"/>
    <mergeCell ref="D1180:D1184"/>
    <mergeCell ref="B1187:B1188"/>
    <mergeCell ref="B1151:B1152"/>
    <mergeCell ref="D1134:D1138"/>
    <mergeCell ref="D1353:D1354"/>
    <mergeCell ref="B1363:B1364"/>
    <mergeCell ref="C1363:C1364"/>
    <mergeCell ref="C1300:C1301"/>
    <mergeCell ref="B1316:B1317"/>
    <mergeCell ref="D1206:D1210"/>
    <mergeCell ref="B1213:B1214"/>
    <mergeCell ref="D1283:D1287"/>
    <mergeCell ref="B1291:B1292"/>
    <mergeCell ref="C1291:C1292"/>
    <mergeCell ref="D1153:D1157"/>
    <mergeCell ref="C1056:C1057"/>
    <mergeCell ref="D1056:D1057"/>
    <mergeCell ref="B1056:B1057"/>
    <mergeCell ref="D986:D990"/>
    <mergeCell ref="D1093:D1094"/>
    <mergeCell ref="D1095:D1099"/>
    <mergeCell ref="A1110:B1110"/>
    <mergeCell ref="B1102:B1103"/>
    <mergeCell ref="D1102:D1103"/>
    <mergeCell ref="D1047:D1048"/>
    <mergeCell ref="B1038:B1039"/>
    <mergeCell ref="B1030:B1031"/>
    <mergeCell ref="B994:B995"/>
    <mergeCell ref="C994:C995"/>
    <mergeCell ref="D994:D995"/>
    <mergeCell ref="C1010:C1011"/>
    <mergeCell ref="B1018:B1019"/>
    <mergeCell ref="D1010:D1011"/>
    <mergeCell ref="D1020:D1024"/>
    <mergeCell ref="C1002:C1003"/>
    <mergeCell ref="C900:C901"/>
    <mergeCell ref="B984:B985"/>
    <mergeCell ref="C1140:C1141"/>
    <mergeCell ref="B1178:B1179"/>
    <mergeCell ref="B1065:B1066"/>
    <mergeCell ref="B1047:B1048"/>
    <mergeCell ref="C1047:C1048"/>
    <mergeCell ref="B1120:B1121"/>
    <mergeCell ref="C1120:C1121"/>
    <mergeCell ref="D727:D728"/>
    <mergeCell ref="C918:C919"/>
    <mergeCell ref="D918:D919"/>
    <mergeCell ref="D902:D906"/>
    <mergeCell ref="C959:C960"/>
    <mergeCell ref="D961:D965"/>
    <mergeCell ref="D838:D842"/>
    <mergeCell ref="A881:G881"/>
    <mergeCell ref="D885:D889"/>
    <mergeCell ref="D920:D924"/>
    <mergeCell ref="D1030:D1031"/>
    <mergeCell ref="C951:C952"/>
    <mergeCell ref="D951:D952"/>
    <mergeCell ref="C714:C715"/>
    <mergeCell ref="D714:D715"/>
    <mergeCell ref="D705:D706"/>
    <mergeCell ref="D936:D940"/>
    <mergeCell ref="D740:D744"/>
    <mergeCell ref="C934:C935"/>
    <mergeCell ref="D738:D739"/>
    <mergeCell ref="B959:B960"/>
    <mergeCell ref="B855:B856"/>
    <mergeCell ref="C855:C856"/>
    <mergeCell ref="A863:B863"/>
    <mergeCell ref="D1120:D1121"/>
    <mergeCell ref="D598:D599"/>
    <mergeCell ref="D600:D604"/>
    <mergeCell ref="D943:D944"/>
    <mergeCell ref="D1040:D1044"/>
    <mergeCell ref="C1030:C1031"/>
    <mergeCell ref="B883:B884"/>
    <mergeCell ref="A872:B872"/>
    <mergeCell ref="B873:B874"/>
    <mergeCell ref="D829:D833"/>
    <mergeCell ref="B836:B837"/>
    <mergeCell ref="C836:C837"/>
    <mergeCell ref="C818:C819"/>
    <mergeCell ref="D792:D793"/>
    <mergeCell ref="B926:B927"/>
    <mergeCell ref="D928:D932"/>
    <mergeCell ref="D978:D982"/>
    <mergeCell ref="D945:D949"/>
    <mergeCell ref="B943:B944"/>
    <mergeCell ref="B934:B935"/>
    <mergeCell ref="C926:C927"/>
    <mergeCell ref="D926:D927"/>
    <mergeCell ref="C810:C811"/>
    <mergeCell ref="D756:D757"/>
    <mergeCell ref="C765:C766"/>
    <mergeCell ref="D758:D762"/>
    <mergeCell ref="D801:D802"/>
    <mergeCell ref="D765:D766"/>
    <mergeCell ref="D767:D771"/>
    <mergeCell ref="C774:C775"/>
    <mergeCell ref="C756:C757"/>
    <mergeCell ref="D774:D775"/>
    <mergeCell ref="D785:D789"/>
    <mergeCell ref="D794:D798"/>
    <mergeCell ref="D803:D807"/>
    <mergeCell ref="D747:D748"/>
    <mergeCell ref="C747:C748"/>
    <mergeCell ref="D776:D780"/>
    <mergeCell ref="C783:C784"/>
    <mergeCell ref="D783:D784"/>
    <mergeCell ref="D749:D753"/>
    <mergeCell ref="D891:D892"/>
    <mergeCell ref="C883:C884"/>
    <mergeCell ref="C864:C865"/>
    <mergeCell ref="D911:D915"/>
    <mergeCell ref="C1018:C1019"/>
    <mergeCell ref="D1018:D1019"/>
    <mergeCell ref="D996:D1000"/>
    <mergeCell ref="C873:C874"/>
    <mergeCell ref="D959:D960"/>
    <mergeCell ref="C976:C977"/>
    <mergeCell ref="B951:B952"/>
    <mergeCell ref="D953:D957"/>
    <mergeCell ref="C1038:C1039"/>
    <mergeCell ref="D1038:D1039"/>
    <mergeCell ref="D1032:D1036"/>
    <mergeCell ref="D893:D897"/>
    <mergeCell ref="C909:C910"/>
    <mergeCell ref="D909:D910"/>
    <mergeCell ref="B976:B977"/>
    <mergeCell ref="D976:D977"/>
    <mergeCell ref="D848:D852"/>
    <mergeCell ref="D810:D811"/>
    <mergeCell ref="D818:D819"/>
    <mergeCell ref="C580:C581"/>
    <mergeCell ref="B783:B784"/>
    <mergeCell ref="B918:B919"/>
    <mergeCell ref="B900:B901"/>
    <mergeCell ref="D864:D865"/>
    <mergeCell ref="D866:D870"/>
    <mergeCell ref="D875:D879"/>
    <mergeCell ref="C827:C828"/>
    <mergeCell ref="D827:D828"/>
    <mergeCell ref="B827:B828"/>
    <mergeCell ref="B846:B847"/>
    <mergeCell ref="C846:C847"/>
    <mergeCell ref="D846:D847"/>
    <mergeCell ref="D836:D837"/>
    <mergeCell ref="D873:D874"/>
    <mergeCell ref="D820:D824"/>
    <mergeCell ref="D812:D816"/>
    <mergeCell ref="B810:B811"/>
    <mergeCell ref="B792:B793"/>
    <mergeCell ref="C792:C793"/>
    <mergeCell ref="B864:B865"/>
    <mergeCell ref="B801:B802"/>
    <mergeCell ref="D855:D856"/>
    <mergeCell ref="D857:D861"/>
  </mergeCells>
  <phoneticPr fontId="5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4"/>
  <sheetViews>
    <sheetView zoomScale="115" zoomScaleNormal="115" workbookViewId="0">
      <selection activeCell="I24" sqref="I24"/>
    </sheetView>
  </sheetViews>
  <sheetFormatPr defaultRowHeight="12.75"/>
  <cols>
    <col min="1" max="1" width="18.125" style="418" customWidth="1"/>
    <col min="2" max="2" width="29" style="418" customWidth="1"/>
    <col min="3" max="3" width="15.125" style="418" customWidth="1"/>
    <col min="4" max="4" width="18.375" style="418" customWidth="1"/>
    <col min="5" max="5" width="16" style="418" customWidth="1"/>
    <col min="6" max="6" width="23.625" style="418" customWidth="1"/>
    <col min="7" max="7" width="22.75" style="418" customWidth="1"/>
    <col min="8" max="16384" width="9" style="418"/>
  </cols>
  <sheetData>
    <row r="1" spans="1:7" ht="51" customHeight="1">
      <c r="A1" s="537" t="s">
        <v>2415</v>
      </c>
      <c r="B1" s="537"/>
      <c r="C1" s="537"/>
      <c r="D1" s="537"/>
      <c r="E1" s="537"/>
      <c r="F1" s="537"/>
      <c r="G1" s="537"/>
    </row>
    <row r="2" spans="1:7" ht="18.75">
      <c r="A2" s="536" t="s">
        <v>1</v>
      </c>
      <c r="B2" s="535"/>
      <c r="C2" s="531"/>
      <c r="D2" s="531"/>
      <c r="E2" s="534" t="s">
        <v>2262</v>
      </c>
      <c r="F2" s="531"/>
      <c r="G2" s="533" t="s">
        <v>2414</v>
      </c>
    </row>
    <row r="3" spans="1:7">
      <c r="A3" s="532"/>
      <c r="B3" s="531"/>
      <c r="C3" s="531"/>
      <c r="D3" s="531"/>
      <c r="E3" s="531"/>
      <c r="F3" s="531"/>
      <c r="G3" s="531"/>
    </row>
    <row r="4" spans="1:7" ht="15.75">
      <c r="A4" s="530" t="s">
        <v>2413</v>
      </c>
      <c r="B4" s="530"/>
      <c r="C4" s="530"/>
      <c r="D4" s="530"/>
      <c r="E4" s="530"/>
      <c r="F4" s="530"/>
      <c r="G4" s="530"/>
    </row>
    <row r="5" spans="1:7">
      <c r="A5" s="462"/>
      <c r="B5" s="429" t="s">
        <v>2412</v>
      </c>
      <c r="C5" s="476"/>
      <c r="D5" s="528"/>
      <c r="E5" s="529"/>
      <c r="F5" s="528"/>
      <c r="G5" s="527"/>
    </row>
    <row r="6" spans="1:7">
      <c r="B6" s="429"/>
      <c r="C6" s="476"/>
      <c r="D6" s="528"/>
      <c r="E6" s="529"/>
      <c r="F6" s="528"/>
      <c r="G6" s="527"/>
    </row>
    <row r="7" spans="1:7">
      <c r="A7" s="462" t="s">
        <v>2411</v>
      </c>
      <c r="B7" s="494" t="s">
        <v>2410</v>
      </c>
      <c r="C7" s="494" t="s">
        <v>2409</v>
      </c>
      <c r="D7" s="494" t="s">
        <v>2408</v>
      </c>
      <c r="E7" s="494" t="s">
        <v>2165</v>
      </c>
      <c r="F7" s="470" t="s">
        <v>2407</v>
      </c>
      <c r="G7" s="470" t="s">
        <v>2406</v>
      </c>
    </row>
    <row r="8" spans="1:7" ht="15.75" customHeight="1">
      <c r="A8" s="462" t="s">
        <v>2189</v>
      </c>
      <c r="B8" s="496"/>
      <c r="C8" s="496"/>
      <c r="D8" s="496"/>
      <c r="E8" s="496"/>
      <c r="F8" s="470" t="s">
        <v>2405</v>
      </c>
      <c r="G8" s="470" t="s">
        <v>2404</v>
      </c>
    </row>
    <row r="9" spans="1:7" ht="13.5" customHeight="1">
      <c r="A9" s="526"/>
      <c r="B9" s="519" t="s">
        <v>2398</v>
      </c>
      <c r="C9" s="519" t="s">
        <v>2397</v>
      </c>
      <c r="D9" s="521" t="s">
        <v>2132</v>
      </c>
      <c r="E9" s="519">
        <v>46139</v>
      </c>
      <c r="F9" s="519">
        <v>46146</v>
      </c>
      <c r="G9" s="519">
        <v>46185</v>
      </c>
    </row>
    <row r="10" spans="1:7" ht="13.5" customHeight="1">
      <c r="A10" s="526"/>
      <c r="B10" s="519" t="s">
        <v>21</v>
      </c>
      <c r="C10" s="519" t="s">
        <v>22</v>
      </c>
      <c r="D10" s="521" t="s">
        <v>2132</v>
      </c>
      <c r="E10" s="519">
        <v>46146</v>
      </c>
      <c r="F10" s="519">
        <v>46153</v>
      </c>
      <c r="G10" s="519">
        <v>46192</v>
      </c>
    </row>
    <row r="11" spans="1:7" ht="13.5" customHeight="1">
      <c r="A11" s="526"/>
      <c r="B11" s="519" t="s">
        <v>24</v>
      </c>
      <c r="C11" s="519" t="s">
        <v>25</v>
      </c>
      <c r="D11" s="521" t="s">
        <v>2132</v>
      </c>
      <c r="E11" s="519">
        <v>46153</v>
      </c>
      <c r="F11" s="519">
        <v>46160</v>
      </c>
      <c r="G11" s="519">
        <v>46199</v>
      </c>
    </row>
    <row r="12" spans="1:7" ht="13.5" customHeight="1">
      <c r="A12" s="526"/>
      <c r="B12" s="519" t="s">
        <v>2395</v>
      </c>
      <c r="C12" s="519" t="s">
        <v>2394</v>
      </c>
      <c r="D12" s="521" t="s">
        <v>2132</v>
      </c>
      <c r="E12" s="519">
        <v>46160</v>
      </c>
      <c r="F12" s="519">
        <v>46167</v>
      </c>
      <c r="G12" s="519">
        <v>46206</v>
      </c>
    </row>
    <row r="13" spans="1:7" ht="13.5" customHeight="1">
      <c r="A13" s="526"/>
      <c r="B13" s="519" t="s">
        <v>27</v>
      </c>
      <c r="C13" s="519" t="s">
        <v>28</v>
      </c>
      <c r="D13" s="521" t="s">
        <v>2222</v>
      </c>
      <c r="E13" s="519">
        <v>46167</v>
      </c>
      <c r="F13" s="519">
        <v>46174</v>
      </c>
      <c r="G13" s="519">
        <v>46213</v>
      </c>
    </row>
    <row r="15" spans="1:7" ht="12.75" customHeight="1">
      <c r="A15" s="524" t="s">
        <v>2403</v>
      </c>
      <c r="B15" s="472" t="s">
        <v>5</v>
      </c>
      <c r="C15" s="472" t="s">
        <v>6</v>
      </c>
      <c r="D15" s="495" t="s">
        <v>7</v>
      </c>
      <c r="E15" s="495" t="s">
        <v>2165</v>
      </c>
      <c r="F15" s="525" t="s">
        <v>2110</v>
      </c>
      <c r="G15" s="525" t="s">
        <v>45</v>
      </c>
    </row>
    <row r="16" spans="1:7" ht="14.25" customHeight="1">
      <c r="A16" s="524" t="s">
        <v>2365</v>
      </c>
      <c r="B16" s="471"/>
      <c r="C16" s="471"/>
      <c r="D16" s="495"/>
      <c r="E16" s="495"/>
      <c r="F16" s="519" t="s">
        <v>10</v>
      </c>
      <c r="G16" s="519" t="s">
        <v>11</v>
      </c>
    </row>
    <row r="17" spans="1:7" ht="13.5" customHeight="1">
      <c r="A17" s="524"/>
      <c r="B17" s="519" t="s">
        <v>2390</v>
      </c>
      <c r="C17" s="519" t="s">
        <v>2402</v>
      </c>
      <c r="D17" s="470" t="s">
        <v>2201</v>
      </c>
      <c r="E17" s="519">
        <v>46140</v>
      </c>
      <c r="F17" s="519">
        <v>46146</v>
      </c>
      <c r="G17" s="519">
        <v>46180</v>
      </c>
    </row>
    <row r="18" spans="1:7" ht="13.5" customHeight="1">
      <c r="A18" s="524"/>
      <c r="B18" s="519" t="s">
        <v>21</v>
      </c>
      <c r="C18" s="519" t="s">
        <v>22</v>
      </c>
      <c r="D18" s="470" t="s">
        <v>2201</v>
      </c>
      <c r="E18" s="519">
        <v>46147</v>
      </c>
      <c r="F18" s="519">
        <v>46153</v>
      </c>
      <c r="G18" s="519">
        <v>46187</v>
      </c>
    </row>
    <row r="19" spans="1:7" ht="13.5" customHeight="1">
      <c r="A19" s="524"/>
      <c r="B19" s="519" t="s">
        <v>46</v>
      </c>
      <c r="C19" s="519" t="s">
        <v>47</v>
      </c>
      <c r="D19" s="470" t="s">
        <v>2201</v>
      </c>
      <c r="E19" s="519">
        <v>46154</v>
      </c>
      <c r="F19" s="519">
        <v>46160</v>
      </c>
      <c r="G19" s="519">
        <v>46194</v>
      </c>
    </row>
    <row r="20" spans="1:7" ht="13.5" customHeight="1">
      <c r="A20" s="524"/>
      <c r="B20" s="519" t="s">
        <v>49</v>
      </c>
      <c r="C20" s="519" t="s">
        <v>50</v>
      </c>
      <c r="D20" s="470" t="s">
        <v>2247</v>
      </c>
      <c r="E20" s="519">
        <v>46161</v>
      </c>
      <c r="F20" s="519">
        <v>46167</v>
      </c>
      <c r="G20" s="519">
        <v>46201</v>
      </c>
    </row>
    <row r="21" spans="1:7" ht="13.5" customHeight="1">
      <c r="A21" s="524"/>
      <c r="B21" s="519"/>
      <c r="C21" s="519"/>
      <c r="D21" s="470" t="s">
        <v>2201</v>
      </c>
      <c r="E21" s="519">
        <v>46168</v>
      </c>
      <c r="F21" s="519">
        <v>46174</v>
      </c>
      <c r="G21" s="519">
        <v>46208</v>
      </c>
    </row>
    <row r="22" spans="1:7" ht="12.75" customHeight="1"/>
    <row r="23" spans="1:7">
      <c r="A23" s="523" t="s">
        <v>2401</v>
      </c>
      <c r="B23" s="495" t="s">
        <v>5</v>
      </c>
      <c r="C23" s="472" t="s">
        <v>6</v>
      </c>
      <c r="D23" s="472" t="s">
        <v>7</v>
      </c>
      <c r="E23" s="472" t="s">
        <v>2400</v>
      </c>
      <c r="F23" s="470" t="s">
        <v>2110</v>
      </c>
      <c r="G23" s="470" t="s">
        <v>2399</v>
      </c>
    </row>
    <row r="24" spans="1:7">
      <c r="A24" s="462" t="s">
        <v>2391</v>
      </c>
      <c r="B24" s="495"/>
      <c r="C24" s="471"/>
      <c r="D24" s="471"/>
      <c r="E24" s="471"/>
      <c r="F24" s="520" t="s">
        <v>10</v>
      </c>
      <c r="G24" s="520" t="s">
        <v>11</v>
      </c>
    </row>
    <row r="25" spans="1:7" ht="13.5" customHeight="1">
      <c r="B25" s="520" t="s">
        <v>2398</v>
      </c>
      <c r="C25" s="520" t="s">
        <v>2397</v>
      </c>
      <c r="D25" s="521" t="s">
        <v>2132</v>
      </c>
      <c r="E25" s="520">
        <v>46139</v>
      </c>
      <c r="F25" s="520">
        <v>46145</v>
      </c>
      <c r="G25" s="520">
        <v>46182</v>
      </c>
    </row>
    <row r="26" spans="1:7" ht="13.5" customHeight="1">
      <c r="B26" s="520" t="s">
        <v>21</v>
      </c>
      <c r="C26" s="520" t="s">
        <v>22</v>
      </c>
      <c r="D26" s="521" t="s">
        <v>2396</v>
      </c>
      <c r="E26" s="520">
        <v>46146</v>
      </c>
      <c r="F26" s="520">
        <v>46152</v>
      </c>
      <c r="G26" s="520">
        <v>46189</v>
      </c>
    </row>
    <row r="27" spans="1:7" ht="13.5" customHeight="1">
      <c r="B27" s="520" t="s">
        <v>24</v>
      </c>
      <c r="C27" s="520" t="s">
        <v>25</v>
      </c>
      <c r="D27" s="521" t="s">
        <v>2132</v>
      </c>
      <c r="E27" s="520">
        <v>46153</v>
      </c>
      <c r="F27" s="520">
        <v>46159</v>
      </c>
      <c r="G27" s="520">
        <v>46196</v>
      </c>
    </row>
    <row r="28" spans="1:7" ht="13.5" customHeight="1">
      <c r="B28" s="520" t="s">
        <v>2395</v>
      </c>
      <c r="C28" s="520" t="s">
        <v>2394</v>
      </c>
      <c r="D28" s="521" t="s">
        <v>2132</v>
      </c>
      <c r="E28" s="520">
        <v>46160</v>
      </c>
      <c r="F28" s="520">
        <v>46166</v>
      </c>
      <c r="G28" s="520">
        <v>46203</v>
      </c>
    </row>
    <row r="29" spans="1:7" ht="13.5" customHeight="1">
      <c r="B29" s="520" t="s">
        <v>27</v>
      </c>
      <c r="C29" s="520" t="s">
        <v>28</v>
      </c>
      <c r="D29" s="521" t="s">
        <v>2132</v>
      </c>
      <c r="E29" s="520">
        <v>46167</v>
      </c>
      <c r="F29" s="520">
        <v>46173</v>
      </c>
      <c r="G29" s="520">
        <v>46210</v>
      </c>
    </row>
    <row r="30" spans="1:7" ht="13.5" customHeight="1">
      <c r="B30" s="520" t="s">
        <v>29</v>
      </c>
      <c r="C30" s="520" t="s">
        <v>30</v>
      </c>
      <c r="D30" s="521" t="s">
        <v>2132</v>
      </c>
      <c r="E30" s="520">
        <v>46174</v>
      </c>
      <c r="F30" s="520">
        <v>46180</v>
      </c>
      <c r="G30" s="520">
        <v>46217</v>
      </c>
    </row>
    <row r="31" spans="1:7" ht="13.5" customHeight="1">
      <c r="B31" s="475"/>
      <c r="C31" s="475"/>
      <c r="D31" s="497"/>
      <c r="E31" s="475"/>
      <c r="F31" s="475"/>
      <c r="G31" s="475"/>
    </row>
    <row r="32" spans="1:7" ht="13.5" customHeight="1">
      <c r="A32" s="522" t="s">
        <v>2393</v>
      </c>
      <c r="B32" s="495" t="s">
        <v>5</v>
      </c>
      <c r="C32" s="472" t="s">
        <v>6</v>
      </c>
      <c r="D32" s="472" t="s">
        <v>7</v>
      </c>
      <c r="E32" s="472" t="s">
        <v>2392</v>
      </c>
      <c r="F32" s="470" t="s">
        <v>2110</v>
      </c>
      <c r="G32" s="470" t="s">
        <v>108</v>
      </c>
    </row>
    <row r="33" spans="1:7" ht="13.5" customHeight="1">
      <c r="A33" s="462" t="s">
        <v>2391</v>
      </c>
      <c r="B33" s="495"/>
      <c r="C33" s="471"/>
      <c r="D33" s="471"/>
      <c r="E33" s="471"/>
      <c r="F33" s="520" t="s">
        <v>10</v>
      </c>
      <c r="G33" s="520" t="s">
        <v>11</v>
      </c>
    </row>
    <row r="34" spans="1:7" ht="13.5" customHeight="1">
      <c r="B34" s="520" t="s">
        <v>2390</v>
      </c>
      <c r="C34" s="520" t="s">
        <v>2389</v>
      </c>
      <c r="D34" s="521" t="s">
        <v>2132</v>
      </c>
      <c r="E34" s="520">
        <v>46139</v>
      </c>
      <c r="F34" s="520">
        <v>46145</v>
      </c>
      <c r="G34" s="520">
        <v>46190</v>
      </c>
    </row>
    <row r="35" spans="1:7" ht="13.5" customHeight="1">
      <c r="B35" s="520" t="s">
        <v>2388</v>
      </c>
      <c r="C35" s="520" t="s">
        <v>2387</v>
      </c>
      <c r="D35" s="521" t="s">
        <v>2132</v>
      </c>
      <c r="E35" s="520">
        <v>46146</v>
      </c>
      <c r="F35" s="520">
        <v>46152</v>
      </c>
      <c r="G35" s="520">
        <v>46197</v>
      </c>
    </row>
    <row r="36" spans="1:7" ht="13.5" customHeight="1">
      <c r="B36" s="520" t="s">
        <v>46</v>
      </c>
      <c r="C36" s="520" t="s">
        <v>47</v>
      </c>
      <c r="D36" s="521" t="s">
        <v>2132</v>
      </c>
      <c r="E36" s="520">
        <v>46153</v>
      </c>
      <c r="F36" s="520">
        <v>46159</v>
      </c>
      <c r="G36" s="520">
        <v>46204</v>
      </c>
    </row>
    <row r="37" spans="1:7" ht="13.5" customHeight="1">
      <c r="B37" s="520" t="s">
        <v>49</v>
      </c>
      <c r="C37" s="520" t="s">
        <v>50</v>
      </c>
      <c r="D37" s="521" t="s">
        <v>2132</v>
      </c>
      <c r="E37" s="520">
        <v>46160</v>
      </c>
      <c r="F37" s="520">
        <v>46166</v>
      </c>
      <c r="G37" s="520">
        <v>46211</v>
      </c>
    </row>
    <row r="38" spans="1:7" ht="13.5" customHeight="1">
      <c r="B38" s="520" t="s">
        <v>51</v>
      </c>
      <c r="C38" s="520" t="s">
        <v>52</v>
      </c>
      <c r="D38" s="521" t="s">
        <v>2132</v>
      </c>
      <c r="E38" s="520">
        <v>46167</v>
      </c>
      <c r="F38" s="520">
        <v>46173</v>
      </c>
      <c r="G38" s="520">
        <v>46218</v>
      </c>
    </row>
    <row r="39" spans="1:7" ht="13.5" customHeight="1">
      <c r="B39" s="520"/>
      <c r="C39" s="520"/>
      <c r="D39" s="521" t="s">
        <v>2132</v>
      </c>
      <c r="E39" s="520">
        <v>46174</v>
      </c>
      <c r="F39" s="520">
        <v>46180</v>
      </c>
      <c r="G39" s="520">
        <v>46225</v>
      </c>
    </row>
    <row r="40" spans="1:7" ht="13.5" customHeight="1">
      <c r="B40" s="475"/>
      <c r="C40" s="475"/>
      <c r="D40" s="497"/>
      <c r="E40" s="517"/>
      <c r="F40" s="475"/>
      <c r="G40" s="475"/>
    </row>
    <row r="41" spans="1:7" ht="13.5" customHeight="1">
      <c r="A41" s="462" t="s">
        <v>2377</v>
      </c>
      <c r="B41" s="495" t="s">
        <v>5</v>
      </c>
      <c r="C41" s="495" t="s">
        <v>6</v>
      </c>
      <c r="D41" s="495" t="s">
        <v>7</v>
      </c>
      <c r="E41" s="495" t="s">
        <v>2165</v>
      </c>
      <c r="F41" s="470" t="s">
        <v>2110</v>
      </c>
      <c r="G41" s="470" t="s">
        <v>2377</v>
      </c>
    </row>
    <row r="42" spans="1:7" ht="13.5" customHeight="1">
      <c r="A42" s="462" t="s">
        <v>2227</v>
      </c>
      <c r="B42" s="495"/>
      <c r="C42" s="495"/>
      <c r="D42" s="495"/>
      <c r="E42" s="495"/>
      <c r="F42" s="520" t="s">
        <v>10</v>
      </c>
      <c r="G42" s="520" t="s">
        <v>11</v>
      </c>
    </row>
    <row r="43" spans="1:7" ht="13.5" customHeight="1">
      <c r="B43" s="520" t="s">
        <v>2386</v>
      </c>
      <c r="C43" s="520" t="s">
        <v>2385</v>
      </c>
      <c r="D43" s="470" t="s">
        <v>2196</v>
      </c>
      <c r="E43" s="519">
        <v>46136</v>
      </c>
      <c r="F43" s="520">
        <v>46144</v>
      </c>
      <c r="G43" s="520">
        <v>46167</v>
      </c>
    </row>
    <row r="44" spans="1:7" ht="13.5" customHeight="1">
      <c r="A44" s="462"/>
      <c r="B44" s="520" t="s">
        <v>2384</v>
      </c>
      <c r="C44" s="520" t="s">
        <v>2383</v>
      </c>
      <c r="D44" s="470" t="s">
        <v>2196</v>
      </c>
      <c r="E44" s="519">
        <v>46143</v>
      </c>
      <c r="F44" s="520">
        <v>46151</v>
      </c>
      <c r="G44" s="520">
        <v>46174</v>
      </c>
    </row>
    <row r="45" spans="1:7" ht="13.5" customHeight="1">
      <c r="A45" s="462"/>
      <c r="B45" s="520" t="s">
        <v>2101</v>
      </c>
      <c r="C45" s="520" t="s">
        <v>2383</v>
      </c>
      <c r="D45" s="470" t="s">
        <v>2196</v>
      </c>
      <c r="E45" s="519">
        <v>46150</v>
      </c>
      <c r="F45" s="520">
        <v>46158</v>
      </c>
      <c r="G45" s="520">
        <v>46181</v>
      </c>
    </row>
    <row r="46" spans="1:7" ht="13.5" customHeight="1">
      <c r="A46" s="462"/>
      <c r="B46" s="520" t="s">
        <v>2382</v>
      </c>
      <c r="C46" s="520" t="s">
        <v>2381</v>
      </c>
      <c r="D46" s="470" t="s">
        <v>2196</v>
      </c>
      <c r="E46" s="519">
        <v>46157</v>
      </c>
      <c r="F46" s="520">
        <v>46165</v>
      </c>
      <c r="G46" s="520">
        <v>46188</v>
      </c>
    </row>
    <row r="47" spans="1:7" ht="13.5" customHeight="1">
      <c r="A47" s="462"/>
      <c r="B47" s="520" t="s">
        <v>2380</v>
      </c>
      <c r="C47" s="520" t="s">
        <v>2379</v>
      </c>
      <c r="D47" s="470" t="s">
        <v>2196</v>
      </c>
      <c r="E47" s="519">
        <v>46164</v>
      </c>
      <c r="F47" s="520">
        <v>46172</v>
      </c>
      <c r="G47" s="520">
        <v>46195</v>
      </c>
    </row>
    <row r="48" spans="1:7" ht="13.5" customHeight="1">
      <c r="B48" s="520"/>
      <c r="C48" s="520"/>
      <c r="D48" s="470" t="s">
        <v>2196</v>
      </c>
      <c r="E48" s="519">
        <v>46171</v>
      </c>
      <c r="F48" s="520">
        <v>46179</v>
      </c>
      <c r="G48" s="520">
        <v>46202</v>
      </c>
    </row>
    <row r="49" spans="1:7" ht="13.5" customHeight="1">
      <c r="A49" s="462"/>
      <c r="B49" s="475"/>
      <c r="C49" s="475"/>
      <c r="D49" s="497"/>
      <c r="E49" s="517"/>
      <c r="F49" s="475"/>
      <c r="G49" s="475"/>
    </row>
    <row r="50" spans="1:7" ht="13.5" customHeight="1">
      <c r="A50" s="462" t="s">
        <v>2378</v>
      </c>
      <c r="B50" s="495" t="s">
        <v>5</v>
      </c>
      <c r="C50" s="495" t="s">
        <v>6</v>
      </c>
      <c r="D50" s="495" t="s">
        <v>7</v>
      </c>
      <c r="E50" s="495" t="s">
        <v>2165</v>
      </c>
      <c r="F50" s="470" t="s">
        <v>2110</v>
      </c>
      <c r="G50" s="470" t="s">
        <v>2377</v>
      </c>
    </row>
    <row r="51" spans="1:7" ht="13.5" customHeight="1">
      <c r="A51" s="462"/>
      <c r="B51" s="495"/>
      <c r="C51" s="495"/>
      <c r="D51" s="495"/>
      <c r="E51" s="495"/>
      <c r="F51" s="520" t="s">
        <v>10</v>
      </c>
      <c r="G51" s="520" t="s">
        <v>11</v>
      </c>
    </row>
    <row r="52" spans="1:7" ht="13.5" customHeight="1">
      <c r="A52" s="462"/>
      <c r="B52" s="520"/>
      <c r="C52" s="520"/>
      <c r="D52" s="470" t="s">
        <v>2347</v>
      </c>
      <c r="E52" s="519">
        <v>46135</v>
      </c>
      <c r="F52" s="520">
        <v>46143</v>
      </c>
      <c r="G52" s="520">
        <v>46172</v>
      </c>
    </row>
    <row r="53" spans="1:7" ht="13.5" customHeight="1">
      <c r="A53" s="462"/>
      <c r="B53" s="520"/>
      <c r="C53" s="520"/>
      <c r="D53" s="470" t="s">
        <v>2347</v>
      </c>
      <c r="E53" s="519">
        <v>46142</v>
      </c>
      <c r="F53" s="520">
        <v>46150</v>
      </c>
      <c r="G53" s="520">
        <v>46179</v>
      </c>
    </row>
    <row r="54" spans="1:7" ht="13.5" customHeight="1">
      <c r="A54" s="462"/>
      <c r="B54" s="520"/>
      <c r="C54" s="520"/>
      <c r="D54" s="470" t="s">
        <v>2347</v>
      </c>
      <c r="E54" s="519">
        <v>46149</v>
      </c>
      <c r="F54" s="520">
        <v>46157</v>
      </c>
      <c r="G54" s="520">
        <v>46186</v>
      </c>
    </row>
    <row r="55" spans="1:7" ht="13.5" customHeight="1">
      <c r="A55" s="462"/>
      <c r="B55" s="520"/>
      <c r="C55" s="520"/>
      <c r="D55" s="470" t="s">
        <v>2347</v>
      </c>
      <c r="E55" s="519">
        <v>46156</v>
      </c>
      <c r="F55" s="520">
        <v>46164</v>
      </c>
      <c r="G55" s="520">
        <v>46193</v>
      </c>
    </row>
    <row r="56" spans="1:7" ht="13.5" customHeight="1">
      <c r="A56" s="462"/>
      <c r="B56" s="520"/>
      <c r="C56" s="520"/>
      <c r="D56" s="470" t="s">
        <v>2347</v>
      </c>
      <c r="E56" s="519">
        <v>46163</v>
      </c>
      <c r="F56" s="520">
        <v>46171</v>
      </c>
      <c r="G56" s="520">
        <v>46200</v>
      </c>
    </row>
    <row r="57" spans="1:7" ht="13.5" customHeight="1">
      <c r="A57" s="462"/>
      <c r="B57" s="520"/>
      <c r="C57" s="520"/>
      <c r="D57" s="470" t="s">
        <v>2347</v>
      </c>
      <c r="E57" s="519">
        <v>46170</v>
      </c>
      <c r="F57" s="520">
        <v>46178</v>
      </c>
      <c r="G57" s="520">
        <v>46207</v>
      </c>
    </row>
    <row r="58" spans="1:7" ht="13.5" customHeight="1">
      <c r="B58" s="517"/>
      <c r="C58" s="517"/>
      <c r="D58" s="517"/>
      <c r="E58" s="517"/>
      <c r="F58" s="517"/>
      <c r="G58" s="517"/>
    </row>
    <row r="59" spans="1:7" ht="13.5" customHeight="1">
      <c r="A59" s="462" t="s">
        <v>2376</v>
      </c>
      <c r="B59" s="495" t="s">
        <v>5</v>
      </c>
      <c r="C59" s="495" t="s">
        <v>6</v>
      </c>
      <c r="D59" s="495" t="s">
        <v>7</v>
      </c>
      <c r="E59" s="495" t="s">
        <v>2165</v>
      </c>
      <c r="F59" s="470" t="s">
        <v>2110</v>
      </c>
      <c r="G59" s="470" t="s">
        <v>2375</v>
      </c>
    </row>
    <row r="60" spans="1:7" ht="13.5" customHeight="1">
      <c r="A60" s="462" t="s">
        <v>2374</v>
      </c>
      <c r="B60" s="495"/>
      <c r="C60" s="495"/>
      <c r="D60" s="495"/>
      <c r="E60" s="495"/>
      <c r="F60" s="470" t="s">
        <v>10</v>
      </c>
      <c r="G60" s="470" t="s">
        <v>11</v>
      </c>
    </row>
    <row r="61" spans="1:7" ht="13.5" customHeight="1">
      <c r="A61" s="462"/>
      <c r="B61" s="519" t="s">
        <v>2373</v>
      </c>
      <c r="C61" s="519" t="s">
        <v>2372</v>
      </c>
      <c r="D61" s="519" t="s">
        <v>2196</v>
      </c>
      <c r="E61" s="519">
        <v>46140</v>
      </c>
      <c r="F61" s="519">
        <v>46147</v>
      </c>
      <c r="G61" s="519">
        <v>46181</v>
      </c>
    </row>
    <row r="62" spans="1:7" ht="13.5" customHeight="1">
      <c r="A62" s="462"/>
      <c r="B62" s="519" t="s">
        <v>146</v>
      </c>
      <c r="C62" s="519" t="s">
        <v>2371</v>
      </c>
      <c r="D62" s="519" t="s">
        <v>2196</v>
      </c>
      <c r="E62" s="519">
        <v>46147</v>
      </c>
      <c r="F62" s="519">
        <v>46154</v>
      </c>
      <c r="G62" s="519">
        <v>46188</v>
      </c>
    </row>
    <row r="63" spans="1:7" ht="13.5" customHeight="1">
      <c r="A63" s="462"/>
      <c r="B63" s="519" t="s">
        <v>149</v>
      </c>
      <c r="C63" s="519" t="s">
        <v>2370</v>
      </c>
      <c r="D63" s="519" t="s">
        <v>2369</v>
      </c>
      <c r="E63" s="519">
        <v>46154</v>
      </c>
      <c r="F63" s="519">
        <v>46161</v>
      </c>
      <c r="G63" s="519">
        <v>46195</v>
      </c>
    </row>
    <row r="64" spans="1:7" ht="13.5" customHeight="1">
      <c r="A64" s="462"/>
      <c r="B64" s="519" t="s">
        <v>151</v>
      </c>
      <c r="C64" s="519" t="s">
        <v>2368</v>
      </c>
      <c r="D64" s="519" t="s">
        <v>2196</v>
      </c>
      <c r="E64" s="519">
        <v>46161</v>
      </c>
      <c r="F64" s="519">
        <v>46168</v>
      </c>
      <c r="G64" s="519">
        <v>46202</v>
      </c>
    </row>
    <row r="65" spans="1:7" ht="13.5" customHeight="1">
      <c r="A65" s="462"/>
      <c r="B65" s="519" t="s">
        <v>153</v>
      </c>
      <c r="C65" s="519" t="s">
        <v>154</v>
      </c>
      <c r="D65" s="519" t="s">
        <v>2196</v>
      </c>
      <c r="E65" s="519">
        <v>46168</v>
      </c>
      <c r="F65" s="519">
        <v>46175</v>
      </c>
      <c r="G65" s="519">
        <v>46209</v>
      </c>
    </row>
    <row r="66" spans="1:7">
      <c r="A66" s="462"/>
      <c r="B66" s="519"/>
      <c r="C66" s="518"/>
      <c r="D66" s="497"/>
      <c r="E66" s="517"/>
      <c r="F66" s="517"/>
      <c r="G66" s="517"/>
    </row>
    <row r="67" spans="1:7" ht="15.75">
      <c r="A67" s="499" t="s">
        <v>2367</v>
      </c>
      <c r="B67" s="499"/>
      <c r="C67" s="516"/>
      <c r="D67" s="516"/>
      <c r="E67" s="516"/>
      <c r="F67" s="516"/>
      <c r="G67" s="516"/>
    </row>
    <row r="68" spans="1:7">
      <c r="A68" s="510" t="s">
        <v>2366</v>
      </c>
      <c r="B68" s="486" t="s">
        <v>5</v>
      </c>
      <c r="C68" s="486" t="s">
        <v>6</v>
      </c>
      <c r="D68" s="486" t="s">
        <v>2289</v>
      </c>
      <c r="E68" s="486" t="s">
        <v>2165</v>
      </c>
      <c r="F68" s="478" t="s">
        <v>2110</v>
      </c>
      <c r="G68" s="478" t="s">
        <v>509</v>
      </c>
    </row>
    <row r="69" spans="1:7" ht="15" customHeight="1">
      <c r="A69" s="511" t="s">
        <v>2365</v>
      </c>
      <c r="B69" s="484"/>
      <c r="C69" s="484"/>
      <c r="D69" s="484"/>
      <c r="E69" s="484"/>
      <c r="F69" s="478" t="s">
        <v>2355</v>
      </c>
      <c r="G69" s="478" t="s">
        <v>2354</v>
      </c>
    </row>
    <row r="70" spans="1:7">
      <c r="A70" s="510"/>
      <c r="B70" s="469" t="s">
        <v>2364</v>
      </c>
      <c r="C70" s="469" t="s">
        <v>2363</v>
      </c>
      <c r="D70" s="478" t="s">
        <v>2359</v>
      </c>
      <c r="E70" s="469">
        <v>46140</v>
      </c>
      <c r="F70" s="469">
        <v>46146</v>
      </c>
      <c r="G70" s="469">
        <v>46154</v>
      </c>
    </row>
    <row r="71" spans="1:7">
      <c r="A71" s="510"/>
      <c r="B71" s="469" t="s">
        <v>2362</v>
      </c>
      <c r="C71" s="469" t="s">
        <v>90</v>
      </c>
      <c r="D71" s="478" t="s">
        <v>2358</v>
      </c>
      <c r="E71" s="469">
        <v>46147</v>
      </c>
      <c r="F71" s="469">
        <v>46153</v>
      </c>
      <c r="G71" s="469">
        <v>46161</v>
      </c>
    </row>
    <row r="72" spans="1:7">
      <c r="A72" s="510"/>
      <c r="B72" s="469" t="s">
        <v>2361</v>
      </c>
      <c r="C72" s="469" t="s">
        <v>92</v>
      </c>
      <c r="D72" s="478" t="s">
        <v>2359</v>
      </c>
      <c r="E72" s="469">
        <v>46154</v>
      </c>
      <c r="F72" s="469">
        <v>46160</v>
      </c>
      <c r="G72" s="469">
        <v>46168</v>
      </c>
    </row>
    <row r="73" spans="1:7">
      <c r="A73" s="510"/>
      <c r="B73" s="469" t="s">
        <v>2360</v>
      </c>
      <c r="C73" s="469" t="s">
        <v>94</v>
      </c>
      <c r="D73" s="478" t="s">
        <v>2359</v>
      </c>
      <c r="E73" s="469">
        <v>46161</v>
      </c>
      <c r="F73" s="469">
        <v>46167</v>
      </c>
      <c r="G73" s="469">
        <v>46175</v>
      </c>
    </row>
    <row r="74" spans="1:7">
      <c r="A74" s="510"/>
      <c r="B74" s="469"/>
      <c r="C74" s="469"/>
      <c r="D74" s="478" t="s">
        <v>2358</v>
      </c>
      <c r="E74" s="469">
        <v>46168</v>
      </c>
      <c r="F74" s="469">
        <v>46174</v>
      </c>
      <c r="G74" s="469">
        <v>46182</v>
      </c>
    </row>
    <row r="75" spans="1:7">
      <c r="A75" s="510"/>
      <c r="B75" s="515"/>
      <c r="C75" s="515"/>
      <c r="D75" s="514"/>
      <c r="E75" s="505"/>
      <c r="F75" s="505"/>
      <c r="G75" s="505"/>
    </row>
    <row r="76" spans="1:7">
      <c r="A76" s="510" t="s">
        <v>2357</v>
      </c>
      <c r="B76" s="486" t="s">
        <v>5</v>
      </c>
      <c r="C76" s="486" t="s">
        <v>6</v>
      </c>
      <c r="D76" s="486" t="s">
        <v>2289</v>
      </c>
      <c r="E76" s="486" t="s">
        <v>2165</v>
      </c>
      <c r="F76" s="478" t="s">
        <v>2110</v>
      </c>
      <c r="G76" s="478" t="s">
        <v>2356</v>
      </c>
    </row>
    <row r="77" spans="1:7">
      <c r="A77" s="510" t="s">
        <v>2276</v>
      </c>
      <c r="B77" s="484"/>
      <c r="C77" s="484"/>
      <c r="D77" s="484"/>
      <c r="E77" s="484"/>
      <c r="F77" s="478" t="s">
        <v>2355</v>
      </c>
      <c r="G77" s="478" t="s">
        <v>2354</v>
      </c>
    </row>
    <row r="78" spans="1:7">
      <c r="A78" s="510"/>
      <c r="B78" s="469" t="s">
        <v>2353</v>
      </c>
      <c r="C78" s="469" t="s">
        <v>2352</v>
      </c>
      <c r="D78" s="478" t="s">
        <v>2347</v>
      </c>
      <c r="E78" s="450">
        <v>46141</v>
      </c>
      <c r="F78" s="469">
        <v>46146</v>
      </c>
      <c r="G78" s="469">
        <v>46149</v>
      </c>
    </row>
    <row r="79" spans="1:7">
      <c r="A79" s="510"/>
      <c r="B79" s="469" t="s">
        <v>2351</v>
      </c>
      <c r="C79" s="469" t="s">
        <v>2350</v>
      </c>
      <c r="D79" s="478" t="s">
        <v>2347</v>
      </c>
      <c r="E79" s="450">
        <v>46148</v>
      </c>
      <c r="F79" s="469">
        <v>46153</v>
      </c>
      <c r="G79" s="469">
        <v>46156</v>
      </c>
    </row>
    <row r="80" spans="1:7">
      <c r="A80" s="510"/>
      <c r="B80" s="469" t="s">
        <v>2282</v>
      </c>
      <c r="C80" s="469" t="s">
        <v>2349</v>
      </c>
      <c r="D80" s="478" t="s">
        <v>2347</v>
      </c>
      <c r="E80" s="450">
        <v>46155</v>
      </c>
      <c r="F80" s="469">
        <v>46160</v>
      </c>
      <c r="G80" s="469">
        <v>46163</v>
      </c>
    </row>
    <row r="81" spans="1:7">
      <c r="A81" s="510"/>
      <c r="B81" s="469" t="s">
        <v>2348</v>
      </c>
      <c r="C81" s="469" t="s">
        <v>2266</v>
      </c>
      <c r="D81" s="478" t="s">
        <v>2347</v>
      </c>
      <c r="E81" s="450">
        <v>46162</v>
      </c>
      <c r="F81" s="469">
        <v>46167</v>
      </c>
      <c r="G81" s="469">
        <v>46170</v>
      </c>
    </row>
    <row r="82" spans="1:7">
      <c r="A82" s="510"/>
      <c r="B82" s="469"/>
      <c r="C82" s="469"/>
      <c r="D82" s="478" t="s">
        <v>2347</v>
      </c>
      <c r="E82" s="450">
        <v>46169</v>
      </c>
      <c r="F82" s="469">
        <v>46174</v>
      </c>
      <c r="G82" s="469">
        <v>46177</v>
      </c>
    </row>
    <row r="83" spans="1:7">
      <c r="A83" s="483"/>
      <c r="B83" s="469"/>
      <c r="C83" s="469"/>
      <c r="D83" s="513"/>
      <c r="E83" s="512"/>
      <c r="F83" s="512"/>
      <c r="G83" s="512"/>
    </row>
    <row r="84" spans="1:7">
      <c r="A84" s="510" t="s">
        <v>2346</v>
      </c>
      <c r="B84" s="463" t="s">
        <v>5</v>
      </c>
      <c r="C84" s="463" t="s">
        <v>6</v>
      </c>
      <c r="D84" s="463" t="s">
        <v>7</v>
      </c>
      <c r="E84" s="463" t="s">
        <v>2165</v>
      </c>
      <c r="F84" s="423" t="s">
        <v>2110</v>
      </c>
      <c r="G84" s="423" t="s">
        <v>2345</v>
      </c>
    </row>
    <row r="85" spans="1:7">
      <c r="A85" s="511" t="s">
        <v>2293</v>
      </c>
      <c r="B85" s="461"/>
      <c r="C85" s="461"/>
      <c r="D85" s="461"/>
      <c r="E85" s="461"/>
      <c r="F85" s="423" t="s">
        <v>10</v>
      </c>
      <c r="G85" s="423" t="s">
        <v>11</v>
      </c>
    </row>
    <row r="86" spans="1:7">
      <c r="A86" s="510" t="s">
        <v>212</v>
      </c>
      <c r="B86" s="469" t="s">
        <v>2337</v>
      </c>
      <c r="C86" s="469" t="s">
        <v>2344</v>
      </c>
      <c r="D86" s="478" t="s">
        <v>2335</v>
      </c>
      <c r="E86" s="469">
        <v>46142</v>
      </c>
      <c r="F86" s="469">
        <v>46148</v>
      </c>
      <c r="G86" s="469">
        <v>46153</v>
      </c>
    </row>
    <row r="87" spans="1:7">
      <c r="A87" s="510" t="s">
        <v>212</v>
      </c>
      <c r="B87" s="469" t="s">
        <v>2343</v>
      </c>
      <c r="C87" s="469" t="s">
        <v>2342</v>
      </c>
      <c r="D87" s="478" t="s">
        <v>2335</v>
      </c>
      <c r="E87" s="469">
        <v>46149</v>
      </c>
      <c r="F87" s="469">
        <v>46155</v>
      </c>
      <c r="G87" s="469">
        <v>46160</v>
      </c>
    </row>
    <row r="88" spans="1:7">
      <c r="A88" s="510" t="s">
        <v>212</v>
      </c>
      <c r="B88" s="469" t="s">
        <v>2341</v>
      </c>
      <c r="C88" s="469" t="s">
        <v>2340</v>
      </c>
      <c r="D88" s="478" t="s">
        <v>2335</v>
      </c>
      <c r="E88" s="469">
        <v>46156</v>
      </c>
      <c r="F88" s="469">
        <v>46162</v>
      </c>
      <c r="G88" s="469">
        <v>46167</v>
      </c>
    </row>
    <row r="89" spans="1:7">
      <c r="A89" s="510" t="s">
        <v>212</v>
      </c>
      <c r="B89" s="469" t="s">
        <v>2339</v>
      </c>
      <c r="C89" s="469" t="s">
        <v>2338</v>
      </c>
      <c r="D89" s="478" t="s">
        <v>2335</v>
      </c>
      <c r="E89" s="469">
        <v>46163</v>
      </c>
      <c r="F89" s="469">
        <v>46169</v>
      </c>
      <c r="G89" s="469">
        <v>46174</v>
      </c>
    </row>
    <row r="90" spans="1:7">
      <c r="A90" s="510" t="s">
        <v>212</v>
      </c>
      <c r="B90" s="469" t="s">
        <v>2337</v>
      </c>
      <c r="C90" s="469" t="s">
        <v>2336</v>
      </c>
      <c r="D90" s="478" t="s">
        <v>2335</v>
      </c>
      <c r="E90" s="469">
        <v>46170</v>
      </c>
      <c r="F90" s="469">
        <v>46176</v>
      </c>
      <c r="G90" s="469">
        <v>46181</v>
      </c>
    </row>
    <row r="91" spans="1:7">
      <c r="E91" s="505"/>
      <c r="F91" s="505"/>
      <c r="G91" s="505"/>
    </row>
    <row r="92" spans="1:7">
      <c r="A92" s="462" t="s">
        <v>2334</v>
      </c>
      <c r="B92" s="472" t="s">
        <v>5</v>
      </c>
      <c r="C92" s="472" t="s">
        <v>6</v>
      </c>
      <c r="D92" s="472" t="s">
        <v>7</v>
      </c>
      <c r="E92" s="472" t="s">
        <v>2165</v>
      </c>
      <c r="F92" s="470" t="s">
        <v>2110</v>
      </c>
      <c r="G92" s="470" t="s">
        <v>2333</v>
      </c>
    </row>
    <row r="93" spans="1:7">
      <c r="A93" s="462" t="s">
        <v>2189</v>
      </c>
      <c r="B93" s="474"/>
      <c r="C93" s="471"/>
      <c r="D93" s="471"/>
      <c r="E93" s="471"/>
      <c r="F93" s="470" t="s">
        <v>10</v>
      </c>
      <c r="G93" s="470" t="s">
        <v>11</v>
      </c>
    </row>
    <row r="94" spans="1:7" ht="13.5" customHeight="1">
      <c r="B94" s="469" t="s">
        <v>2332</v>
      </c>
      <c r="C94" s="469" t="s">
        <v>2331</v>
      </c>
      <c r="D94" s="494" t="s">
        <v>2121</v>
      </c>
      <c r="E94" s="469">
        <v>46139</v>
      </c>
      <c r="F94" s="469">
        <v>46146</v>
      </c>
      <c r="G94" s="469">
        <v>46150</v>
      </c>
    </row>
    <row r="95" spans="1:7" ht="13.5" customHeight="1">
      <c r="B95" s="469" t="s">
        <v>2325</v>
      </c>
      <c r="C95" s="469" t="s">
        <v>2330</v>
      </c>
      <c r="D95" s="493"/>
      <c r="E95" s="469">
        <v>46146</v>
      </c>
      <c r="F95" s="469">
        <v>46153</v>
      </c>
      <c r="G95" s="469">
        <v>46157</v>
      </c>
    </row>
    <row r="96" spans="1:7" ht="13.5" customHeight="1">
      <c r="B96" s="469" t="s">
        <v>2329</v>
      </c>
      <c r="C96" s="469" t="s">
        <v>2328</v>
      </c>
      <c r="D96" s="493"/>
      <c r="E96" s="469">
        <v>46153</v>
      </c>
      <c r="F96" s="469">
        <v>46160</v>
      </c>
      <c r="G96" s="469">
        <v>46164</v>
      </c>
    </row>
    <row r="97" spans="1:7" ht="13.5" customHeight="1">
      <c r="B97" s="469" t="s">
        <v>2327</v>
      </c>
      <c r="C97" s="469" t="s">
        <v>2326</v>
      </c>
      <c r="D97" s="493"/>
      <c r="E97" s="469">
        <v>46160</v>
      </c>
      <c r="F97" s="469">
        <v>46167</v>
      </c>
      <c r="G97" s="469">
        <v>46171</v>
      </c>
    </row>
    <row r="98" spans="1:7" ht="13.5" customHeight="1">
      <c r="B98" s="469" t="s">
        <v>2325</v>
      </c>
      <c r="C98" s="469" t="s">
        <v>2324</v>
      </c>
      <c r="D98" s="496"/>
      <c r="E98" s="469">
        <v>46167</v>
      </c>
      <c r="F98" s="469">
        <v>46174</v>
      </c>
      <c r="G98" s="469">
        <v>46178</v>
      </c>
    </row>
    <row r="99" spans="1:7" ht="13.5" customHeight="1">
      <c r="B99" s="505"/>
      <c r="C99" s="505"/>
      <c r="D99" s="497"/>
      <c r="E99" s="505"/>
      <c r="F99" s="505"/>
      <c r="G99" s="505"/>
    </row>
    <row r="100" spans="1:7" ht="13.5" customHeight="1">
      <c r="A100" s="509" t="s">
        <v>2323</v>
      </c>
      <c r="B100" s="472" t="s">
        <v>5</v>
      </c>
      <c r="C100" s="472" t="s">
        <v>6</v>
      </c>
      <c r="D100" s="472" t="s">
        <v>7</v>
      </c>
      <c r="E100" s="472" t="s">
        <v>2165</v>
      </c>
      <c r="F100" s="470" t="s">
        <v>2110</v>
      </c>
      <c r="G100" s="470" t="s">
        <v>2322</v>
      </c>
    </row>
    <row r="101" spans="1:7" ht="13.5" customHeight="1">
      <c r="A101" s="418" t="s">
        <v>2269</v>
      </c>
      <c r="B101" s="474"/>
      <c r="C101" s="471"/>
      <c r="D101" s="471"/>
      <c r="E101" s="471"/>
      <c r="F101" s="470" t="s">
        <v>10</v>
      </c>
      <c r="G101" s="470" t="s">
        <v>11</v>
      </c>
    </row>
    <row r="102" spans="1:7" ht="13.5" customHeight="1">
      <c r="B102" s="469" t="s">
        <v>2321</v>
      </c>
      <c r="C102" s="469" t="s">
        <v>2320</v>
      </c>
      <c r="D102" s="494" t="s">
        <v>2319</v>
      </c>
      <c r="E102" s="469">
        <v>46139</v>
      </c>
      <c r="F102" s="469">
        <v>46144</v>
      </c>
      <c r="G102" s="469">
        <v>46180</v>
      </c>
    </row>
    <row r="103" spans="1:7" ht="13.5" customHeight="1">
      <c r="B103" s="469" t="s">
        <v>2318</v>
      </c>
      <c r="C103" s="469" t="s">
        <v>2317</v>
      </c>
      <c r="D103" s="493"/>
      <c r="E103" s="469">
        <v>46146</v>
      </c>
      <c r="F103" s="469">
        <v>46151</v>
      </c>
      <c r="G103" s="469">
        <v>46187</v>
      </c>
    </row>
    <row r="104" spans="1:7" ht="13.5" customHeight="1">
      <c r="B104" s="469" t="s">
        <v>2316</v>
      </c>
      <c r="C104" s="469" t="s">
        <v>2315</v>
      </c>
      <c r="D104" s="493"/>
      <c r="E104" s="469">
        <v>46153</v>
      </c>
      <c r="F104" s="469">
        <v>46158</v>
      </c>
      <c r="G104" s="469">
        <v>46194</v>
      </c>
    </row>
    <row r="105" spans="1:7" ht="13.5" customHeight="1">
      <c r="B105" s="469" t="s">
        <v>2314</v>
      </c>
      <c r="C105" s="469" t="s">
        <v>2313</v>
      </c>
      <c r="D105" s="493"/>
      <c r="E105" s="469">
        <v>46160</v>
      </c>
      <c r="F105" s="469">
        <v>46165</v>
      </c>
      <c r="G105" s="469">
        <v>46201</v>
      </c>
    </row>
    <row r="106" spans="1:7" ht="13.5" customHeight="1">
      <c r="B106" s="469" t="s">
        <v>2312</v>
      </c>
      <c r="C106" s="469" t="s">
        <v>2311</v>
      </c>
      <c r="D106" s="493"/>
      <c r="E106" s="469">
        <v>46167</v>
      </c>
      <c r="F106" s="469">
        <v>46172</v>
      </c>
      <c r="G106" s="469">
        <v>46208</v>
      </c>
    </row>
    <row r="107" spans="1:7" ht="13.5" customHeight="1">
      <c r="B107" s="469"/>
      <c r="C107" s="469"/>
      <c r="D107" s="496"/>
      <c r="E107" s="469">
        <v>46174</v>
      </c>
      <c r="F107" s="469">
        <v>46179</v>
      </c>
      <c r="G107" s="469">
        <v>46215</v>
      </c>
    </row>
    <row r="108" spans="1:7" ht="13.5" customHeight="1">
      <c r="B108" s="503"/>
      <c r="C108" s="503"/>
      <c r="D108" s="508"/>
      <c r="E108" s="503"/>
      <c r="F108" s="503"/>
      <c r="G108" s="503"/>
    </row>
    <row r="109" spans="1:7" ht="13.5" customHeight="1">
      <c r="A109" s="462" t="s">
        <v>2310</v>
      </c>
      <c r="B109" s="487" t="s">
        <v>5</v>
      </c>
      <c r="C109" s="487" t="s">
        <v>6</v>
      </c>
      <c r="D109" s="487" t="s">
        <v>7</v>
      </c>
      <c r="E109" s="487" t="s">
        <v>2165</v>
      </c>
      <c r="F109" s="423" t="s">
        <v>2110</v>
      </c>
      <c r="G109" s="423" t="s">
        <v>2309</v>
      </c>
    </row>
    <row r="110" spans="1:7" ht="13.5" customHeight="1">
      <c r="A110" s="462" t="s">
        <v>2293</v>
      </c>
      <c r="B110" s="487"/>
      <c r="C110" s="487"/>
      <c r="D110" s="487"/>
      <c r="E110" s="487"/>
      <c r="F110" s="423" t="s">
        <v>10</v>
      </c>
      <c r="G110" s="423" t="s">
        <v>11</v>
      </c>
    </row>
    <row r="111" spans="1:7" ht="13.5" customHeight="1">
      <c r="A111" s="462"/>
      <c r="B111" s="450" t="s">
        <v>2275</v>
      </c>
      <c r="C111" s="450" t="s">
        <v>2308</v>
      </c>
      <c r="D111" s="502" t="s">
        <v>2121</v>
      </c>
      <c r="E111" s="450">
        <v>46142</v>
      </c>
      <c r="F111" s="450">
        <v>46148</v>
      </c>
      <c r="G111" s="450">
        <v>46160</v>
      </c>
    </row>
    <row r="112" spans="1:7" ht="13.5" customHeight="1">
      <c r="A112" s="462"/>
      <c r="B112" s="450" t="s">
        <v>500</v>
      </c>
      <c r="C112" s="450" t="s">
        <v>2307</v>
      </c>
      <c r="D112" s="502" t="s">
        <v>2265</v>
      </c>
      <c r="E112" s="450">
        <v>46149</v>
      </c>
      <c r="F112" s="450">
        <v>46155</v>
      </c>
      <c r="G112" s="450">
        <v>46167</v>
      </c>
    </row>
    <row r="113" spans="1:7" ht="13.5" customHeight="1">
      <c r="A113" s="462"/>
      <c r="B113" s="507" t="s">
        <v>2122</v>
      </c>
      <c r="C113" s="450"/>
      <c r="D113" s="502" t="s">
        <v>2121</v>
      </c>
      <c r="E113" s="450">
        <v>46156</v>
      </c>
      <c r="F113" s="450">
        <v>46162</v>
      </c>
      <c r="G113" s="450">
        <v>46174</v>
      </c>
    </row>
    <row r="114" spans="1:7" ht="13.5" customHeight="1">
      <c r="A114" s="462"/>
      <c r="B114" s="450" t="s">
        <v>503</v>
      </c>
      <c r="C114" s="450" t="s">
        <v>2306</v>
      </c>
      <c r="D114" s="502" t="s">
        <v>2121</v>
      </c>
      <c r="E114" s="450">
        <v>46163</v>
      </c>
      <c r="F114" s="450">
        <v>46169</v>
      </c>
      <c r="G114" s="450">
        <v>46181</v>
      </c>
    </row>
    <row r="115" spans="1:7" ht="13.5" customHeight="1">
      <c r="A115" s="462"/>
      <c r="B115" s="450"/>
      <c r="C115" s="450"/>
      <c r="D115" s="502" t="s">
        <v>2121</v>
      </c>
      <c r="E115" s="450">
        <v>46170</v>
      </c>
      <c r="F115" s="450">
        <v>46176</v>
      </c>
      <c r="G115" s="450">
        <v>46188</v>
      </c>
    </row>
    <row r="116" spans="1:7" ht="13.5" customHeight="1">
      <c r="B116" s="505"/>
      <c r="C116" s="505"/>
      <c r="D116" s="506"/>
      <c r="E116" s="505"/>
      <c r="F116" s="505"/>
      <c r="G116" s="505"/>
    </row>
    <row r="117" spans="1:7" ht="13.5" customHeight="1">
      <c r="A117" s="462" t="s">
        <v>2305</v>
      </c>
      <c r="B117" s="487" t="s">
        <v>5</v>
      </c>
      <c r="C117" s="487" t="s">
        <v>6</v>
      </c>
      <c r="D117" s="487" t="s">
        <v>7</v>
      </c>
      <c r="E117" s="487" t="s">
        <v>2165</v>
      </c>
      <c r="F117" s="423" t="s">
        <v>2110</v>
      </c>
      <c r="G117" s="423" t="s">
        <v>2304</v>
      </c>
    </row>
    <row r="118" spans="1:7" ht="13.5" customHeight="1">
      <c r="A118" s="462" t="s">
        <v>2303</v>
      </c>
      <c r="B118" s="487"/>
      <c r="C118" s="487"/>
      <c r="D118" s="487"/>
      <c r="E118" s="487"/>
      <c r="F118" s="423" t="s">
        <v>10</v>
      </c>
      <c r="G118" s="423" t="s">
        <v>11</v>
      </c>
    </row>
    <row r="119" spans="1:7" ht="13.5" customHeight="1">
      <c r="A119" s="462"/>
      <c r="B119" s="450" t="s">
        <v>2302</v>
      </c>
      <c r="C119" s="450" t="s">
        <v>2301</v>
      </c>
      <c r="D119" s="502" t="s">
        <v>2140</v>
      </c>
      <c r="E119" s="450">
        <v>46140</v>
      </c>
      <c r="F119" s="450">
        <v>46148</v>
      </c>
      <c r="G119" s="450">
        <v>46154</v>
      </c>
    </row>
    <row r="120" spans="1:7" ht="13.5" customHeight="1">
      <c r="A120" s="462"/>
      <c r="B120" s="450" t="s">
        <v>2300</v>
      </c>
      <c r="C120" s="450" t="s">
        <v>2299</v>
      </c>
      <c r="D120" s="502" t="s">
        <v>2140</v>
      </c>
      <c r="E120" s="450">
        <v>46147</v>
      </c>
      <c r="F120" s="450">
        <v>46155</v>
      </c>
      <c r="G120" s="450">
        <v>46161</v>
      </c>
    </row>
    <row r="121" spans="1:7" ht="13.5" customHeight="1">
      <c r="A121" s="462"/>
      <c r="B121" s="450" t="s">
        <v>2298</v>
      </c>
      <c r="C121" s="450" t="s">
        <v>2297</v>
      </c>
      <c r="D121" s="502" t="s">
        <v>2140</v>
      </c>
      <c r="E121" s="450">
        <v>46154</v>
      </c>
      <c r="F121" s="450">
        <v>46162</v>
      </c>
      <c r="G121" s="450">
        <v>46168</v>
      </c>
    </row>
    <row r="122" spans="1:7" ht="13.5" customHeight="1">
      <c r="A122" s="462"/>
      <c r="B122" s="450" t="s">
        <v>2296</v>
      </c>
      <c r="C122" s="450" t="s">
        <v>2295</v>
      </c>
      <c r="D122" s="502" t="s">
        <v>2140</v>
      </c>
      <c r="E122" s="450">
        <v>46161</v>
      </c>
      <c r="F122" s="450">
        <v>46169</v>
      </c>
      <c r="G122" s="450">
        <v>46175</v>
      </c>
    </row>
    <row r="123" spans="1:7" ht="13.5" customHeight="1">
      <c r="A123" s="462"/>
      <c r="B123" s="450"/>
      <c r="C123" s="450"/>
      <c r="D123" s="502" t="s">
        <v>2140</v>
      </c>
      <c r="E123" s="450">
        <v>46168</v>
      </c>
      <c r="F123" s="450">
        <v>46176</v>
      </c>
      <c r="G123" s="450">
        <v>46182</v>
      </c>
    </row>
    <row r="124" spans="1:7">
      <c r="A124" s="462"/>
      <c r="B124" s="462"/>
      <c r="C124" s="462"/>
      <c r="D124" s="462"/>
      <c r="E124" s="504"/>
      <c r="F124" s="504"/>
      <c r="G124" s="504"/>
    </row>
    <row r="125" spans="1:7">
      <c r="A125" s="462" t="s">
        <v>2294</v>
      </c>
      <c r="B125" s="427" t="s">
        <v>5</v>
      </c>
      <c r="C125" s="427" t="s">
        <v>6</v>
      </c>
      <c r="D125" s="463" t="s">
        <v>7</v>
      </c>
      <c r="E125" s="463" t="s">
        <v>2165</v>
      </c>
      <c r="F125" s="423" t="s">
        <v>2110</v>
      </c>
      <c r="G125" s="423" t="s">
        <v>531</v>
      </c>
    </row>
    <row r="126" spans="1:7">
      <c r="A126" s="462" t="s">
        <v>2293</v>
      </c>
      <c r="B126" s="426"/>
      <c r="C126" s="426"/>
      <c r="D126" s="461"/>
      <c r="E126" s="461"/>
      <c r="F126" s="423" t="s">
        <v>10</v>
      </c>
      <c r="G126" s="423" t="s">
        <v>11</v>
      </c>
    </row>
    <row r="127" spans="1:7" ht="13.5" customHeight="1">
      <c r="A127" s="462"/>
      <c r="B127" s="450"/>
      <c r="C127" s="450"/>
      <c r="D127" s="502" t="s">
        <v>2292</v>
      </c>
      <c r="E127" s="450">
        <v>46142</v>
      </c>
      <c r="F127" s="450">
        <v>46148</v>
      </c>
      <c r="G127" s="450">
        <v>46162</v>
      </c>
    </row>
    <row r="128" spans="1:7" ht="13.5" customHeight="1">
      <c r="A128" s="462"/>
      <c r="B128" s="450"/>
      <c r="C128" s="450"/>
      <c r="D128" s="502" t="s">
        <v>2140</v>
      </c>
      <c r="E128" s="450">
        <v>46149</v>
      </c>
      <c r="F128" s="450">
        <v>46155</v>
      </c>
      <c r="G128" s="450">
        <v>46169</v>
      </c>
    </row>
    <row r="129" spans="1:7" ht="13.5" customHeight="1">
      <c r="A129" s="462"/>
      <c r="B129" s="450"/>
      <c r="C129" s="450"/>
      <c r="D129" s="502" t="s">
        <v>2140</v>
      </c>
      <c r="E129" s="450">
        <v>46156</v>
      </c>
      <c r="F129" s="450">
        <v>46162</v>
      </c>
      <c r="G129" s="450">
        <v>46176</v>
      </c>
    </row>
    <row r="130" spans="1:7" ht="13.5" customHeight="1">
      <c r="A130" s="462"/>
      <c r="B130" s="450"/>
      <c r="C130" s="450"/>
      <c r="D130" s="502" t="s">
        <v>2140</v>
      </c>
      <c r="E130" s="450">
        <v>46163</v>
      </c>
      <c r="F130" s="450">
        <v>46169</v>
      </c>
      <c r="G130" s="450">
        <v>46183</v>
      </c>
    </row>
    <row r="131" spans="1:7" ht="12.75" customHeight="1">
      <c r="A131" s="462"/>
      <c r="B131" s="450"/>
      <c r="C131" s="450"/>
      <c r="D131" s="502" t="s">
        <v>2140</v>
      </c>
      <c r="E131" s="450">
        <v>46170</v>
      </c>
      <c r="F131" s="450">
        <v>46176</v>
      </c>
      <c r="G131" s="450">
        <v>46190</v>
      </c>
    </row>
    <row r="133" spans="1:7">
      <c r="A133" s="462" t="s">
        <v>2269</v>
      </c>
      <c r="B133" s="427" t="s">
        <v>5</v>
      </c>
      <c r="C133" s="427" t="s">
        <v>6</v>
      </c>
      <c r="D133" s="463" t="s">
        <v>2289</v>
      </c>
      <c r="E133" s="463" t="s">
        <v>2165</v>
      </c>
      <c r="F133" s="423" t="s">
        <v>2110</v>
      </c>
      <c r="G133" s="423" t="s">
        <v>2291</v>
      </c>
    </row>
    <row r="134" spans="1:7">
      <c r="A134" s="462"/>
      <c r="B134" s="426"/>
      <c r="C134" s="426"/>
      <c r="D134" s="461"/>
      <c r="E134" s="461"/>
      <c r="F134" s="423" t="s">
        <v>10</v>
      </c>
      <c r="G134" s="423" t="s">
        <v>11</v>
      </c>
    </row>
    <row r="135" spans="1:7" ht="13.5" customHeight="1">
      <c r="A135" s="462"/>
      <c r="B135" s="450"/>
      <c r="C135" s="450"/>
      <c r="D135" s="502" t="s">
        <v>2121</v>
      </c>
      <c r="E135" s="450">
        <v>46139</v>
      </c>
      <c r="F135" s="450">
        <v>46144</v>
      </c>
      <c r="G135" s="450">
        <v>46157</v>
      </c>
    </row>
    <row r="136" spans="1:7" ht="13.5" customHeight="1">
      <c r="A136" s="462"/>
      <c r="B136" s="450"/>
      <c r="C136" s="450"/>
      <c r="D136" s="502" t="s">
        <v>2121</v>
      </c>
      <c r="E136" s="450">
        <v>46146</v>
      </c>
      <c r="F136" s="450">
        <v>46151</v>
      </c>
      <c r="G136" s="450">
        <v>46164</v>
      </c>
    </row>
    <row r="137" spans="1:7" ht="13.5" customHeight="1">
      <c r="A137" s="462"/>
      <c r="B137" s="450"/>
      <c r="C137" s="450"/>
      <c r="D137" s="502" t="s">
        <v>2121</v>
      </c>
      <c r="E137" s="450">
        <v>46153</v>
      </c>
      <c r="F137" s="450">
        <v>46158</v>
      </c>
      <c r="G137" s="450">
        <v>46171</v>
      </c>
    </row>
    <row r="138" spans="1:7" ht="13.5" customHeight="1">
      <c r="A138" s="462"/>
      <c r="B138" s="450"/>
      <c r="C138" s="450"/>
      <c r="D138" s="502" t="s">
        <v>2265</v>
      </c>
      <c r="E138" s="450">
        <v>46160</v>
      </c>
      <c r="F138" s="450">
        <v>46165</v>
      </c>
      <c r="G138" s="450">
        <v>46178</v>
      </c>
    </row>
    <row r="139" spans="1:7" ht="13.5" customHeight="1">
      <c r="A139" s="462"/>
      <c r="B139" s="450"/>
      <c r="C139" s="450"/>
      <c r="D139" s="502" t="s">
        <v>2121</v>
      </c>
      <c r="E139" s="450">
        <v>46167</v>
      </c>
      <c r="F139" s="450">
        <v>46172</v>
      </c>
      <c r="G139" s="450">
        <v>46185</v>
      </c>
    </row>
    <row r="140" spans="1:7" ht="13.5" customHeight="1">
      <c r="A140" s="462"/>
      <c r="B140" s="450"/>
      <c r="C140" s="450"/>
      <c r="D140" s="502" t="s">
        <v>2265</v>
      </c>
      <c r="E140" s="450">
        <v>46174</v>
      </c>
      <c r="F140" s="450">
        <v>46179</v>
      </c>
      <c r="G140" s="450">
        <v>46192</v>
      </c>
    </row>
    <row r="141" spans="1:7" ht="13.5" customHeight="1">
      <c r="A141" s="462"/>
      <c r="B141" s="503"/>
      <c r="C141" s="503"/>
      <c r="D141" s="503"/>
      <c r="E141" s="503"/>
      <c r="F141" s="503"/>
      <c r="G141" s="503"/>
    </row>
    <row r="142" spans="1:7" ht="13.5" customHeight="1">
      <c r="A142" s="462" t="s">
        <v>2290</v>
      </c>
      <c r="B142" s="427" t="s">
        <v>5</v>
      </c>
      <c r="C142" s="427" t="s">
        <v>6</v>
      </c>
      <c r="D142" s="463" t="s">
        <v>2289</v>
      </c>
      <c r="E142" s="463" t="s">
        <v>2165</v>
      </c>
      <c r="F142" s="423" t="s">
        <v>2110</v>
      </c>
      <c r="G142" s="423" t="s">
        <v>2288</v>
      </c>
    </row>
    <row r="143" spans="1:7" ht="13.5" customHeight="1">
      <c r="A143" s="462" t="s">
        <v>2287</v>
      </c>
      <c r="B143" s="426"/>
      <c r="C143" s="426"/>
      <c r="D143" s="461"/>
      <c r="E143" s="461"/>
      <c r="F143" s="423" t="s">
        <v>10</v>
      </c>
      <c r="G143" s="423" t="s">
        <v>11</v>
      </c>
    </row>
    <row r="144" spans="1:7" ht="13.5" customHeight="1">
      <c r="A144" s="462"/>
      <c r="B144" s="450" t="s">
        <v>2286</v>
      </c>
      <c r="C144" s="450" t="s">
        <v>2285</v>
      </c>
      <c r="D144" s="502" t="s">
        <v>2121</v>
      </c>
      <c r="E144" s="450">
        <v>46140</v>
      </c>
      <c r="F144" s="450">
        <v>46146</v>
      </c>
      <c r="G144" s="450">
        <v>46153</v>
      </c>
    </row>
    <row r="145" spans="1:7" ht="13.5" customHeight="1">
      <c r="A145" s="462"/>
      <c r="B145" s="450" t="s">
        <v>2284</v>
      </c>
      <c r="C145" s="450" t="s">
        <v>2283</v>
      </c>
      <c r="D145" s="502" t="s">
        <v>2121</v>
      </c>
      <c r="E145" s="450">
        <v>46147</v>
      </c>
      <c r="F145" s="450">
        <v>46153</v>
      </c>
      <c r="G145" s="450">
        <v>46160</v>
      </c>
    </row>
    <row r="146" spans="1:7" ht="13.5" customHeight="1">
      <c r="A146" s="462"/>
      <c r="B146" s="450" t="s">
        <v>2282</v>
      </c>
      <c r="C146" s="450" t="s">
        <v>2281</v>
      </c>
      <c r="D146" s="502" t="s">
        <v>2121</v>
      </c>
      <c r="E146" s="450">
        <v>46154</v>
      </c>
      <c r="F146" s="450">
        <v>46160</v>
      </c>
      <c r="G146" s="450">
        <v>46167</v>
      </c>
    </row>
    <row r="147" spans="1:7" ht="13.5" customHeight="1">
      <c r="A147" s="462"/>
      <c r="B147" s="450" t="s">
        <v>2280</v>
      </c>
      <c r="C147" s="450" t="s">
        <v>2279</v>
      </c>
      <c r="D147" s="502" t="s">
        <v>2121</v>
      </c>
      <c r="E147" s="450">
        <v>46161</v>
      </c>
      <c r="F147" s="450">
        <v>46167</v>
      </c>
      <c r="G147" s="450">
        <v>46174</v>
      </c>
    </row>
    <row r="148" spans="1:7" ht="13.5" customHeight="1">
      <c r="A148" s="462"/>
      <c r="B148" s="450"/>
      <c r="C148" s="450"/>
      <c r="D148" s="502" t="s">
        <v>2121</v>
      </c>
      <c r="E148" s="450">
        <v>46168</v>
      </c>
      <c r="F148" s="450">
        <v>46174</v>
      </c>
      <c r="G148" s="450">
        <v>46181</v>
      </c>
    </row>
    <row r="149" spans="1:7">
      <c r="F149" s="464"/>
      <c r="G149" s="464"/>
    </row>
    <row r="150" spans="1:7">
      <c r="A150" s="433" t="s">
        <v>2278</v>
      </c>
      <c r="B150" s="472" t="s">
        <v>5</v>
      </c>
      <c r="C150" s="472" t="s">
        <v>6</v>
      </c>
      <c r="D150" s="472" t="s">
        <v>7</v>
      </c>
      <c r="E150" s="472" t="s">
        <v>2165</v>
      </c>
      <c r="F150" s="470" t="s">
        <v>2110</v>
      </c>
      <c r="G150" s="470" t="s">
        <v>2277</v>
      </c>
    </row>
    <row r="151" spans="1:7">
      <c r="A151" s="462" t="s">
        <v>2276</v>
      </c>
      <c r="B151" s="471"/>
      <c r="C151" s="471"/>
      <c r="D151" s="471"/>
      <c r="E151" s="471"/>
      <c r="F151" s="470" t="s">
        <v>10</v>
      </c>
      <c r="G151" s="470" t="s">
        <v>11</v>
      </c>
    </row>
    <row r="152" spans="1:7" ht="12.75" customHeight="1">
      <c r="A152" s="462"/>
      <c r="B152" s="500" t="s">
        <v>2275</v>
      </c>
      <c r="C152" s="500" t="s">
        <v>2274</v>
      </c>
      <c r="D152" s="501" t="s">
        <v>2271</v>
      </c>
      <c r="E152" s="500">
        <v>46141</v>
      </c>
      <c r="F152" s="500">
        <v>46146</v>
      </c>
      <c r="G152" s="500">
        <v>46156</v>
      </c>
    </row>
    <row r="153" spans="1:7" ht="13.5" customHeight="1">
      <c r="A153" s="462"/>
      <c r="B153" s="500" t="s">
        <v>500</v>
      </c>
      <c r="C153" s="500" t="s">
        <v>501</v>
      </c>
      <c r="D153" s="501" t="s">
        <v>2271</v>
      </c>
      <c r="E153" s="500">
        <v>46148</v>
      </c>
      <c r="F153" s="500">
        <v>46153</v>
      </c>
      <c r="G153" s="500">
        <v>46163</v>
      </c>
    </row>
    <row r="154" spans="1:7" ht="13.5" customHeight="1">
      <c r="A154" s="462"/>
      <c r="B154" s="500" t="s">
        <v>2273</v>
      </c>
      <c r="C154" s="500" t="s">
        <v>2272</v>
      </c>
      <c r="D154" s="501" t="s">
        <v>2271</v>
      </c>
      <c r="E154" s="500">
        <v>46155</v>
      </c>
      <c r="F154" s="500">
        <v>46160</v>
      </c>
      <c r="G154" s="500">
        <v>46170</v>
      </c>
    </row>
    <row r="155" spans="1:7">
      <c r="A155" s="462"/>
      <c r="B155" s="500" t="s">
        <v>503</v>
      </c>
      <c r="C155" s="500" t="s">
        <v>504</v>
      </c>
      <c r="D155" s="501" t="s">
        <v>2271</v>
      </c>
      <c r="E155" s="500">
        <v>46162</v>
      </c>
      <c r="F155" s="500">
        <v>46167</v>
      </c>
      <c r="G155" s="500">
        <v>46177</v>
      </c>
    </row>
    <row r="156" spans="1:7" ht="12.75" customHeight="1">
      <c r="A156" s="462"/>
      <c r="B156" s="500"/>
      <c r="C156" s="500"/>
      <c r="D156" s="501" t="s">
        <v>2271</v>
      </c>
      <c r="E156" s="500">
        <v>46169</v>
      </c>
      <c r="F156" s="500">
        <v>46174</v>
      </c>
      <c r="G156" s="500">
        <v>46184</v>
      </c>
    </row>
    <row r="157" spans="1:7" ht="15.75">
      <c r="A157" s="499" t="s">
        <v>473</v>
      </c>
      <c r="B157" s="499"/>
      <c r="C157" s="499"/>
      <c r="D157" s="499"/>
      <c r="E157" s="499"/>
      <c r="F157" s="499"/>
      <c r="G157" s="499"/>
    </row>
    <row r="158" spans="1:7" ht="14.1" customHeight="1">
      <c r="A158" s="462" t="s">
        <v>2261</v>
      </c>
      <c r="B158" s="472" t="s">
        <v>5</v>
      </c>
      <c r="C158" s="472" t="s">
        <v>6</v>
      </c>
      <c r="D158" s="472" t="s">
        <v>7</v>
      </c>
      <c r="E158" s="472" t="s">
        <v>2165</v>
      </c>
      <c r="F158" s="470" t="s">
        <v>2110</v>
      </c>
      <c r="G158" s="470" t="s">
        <v>2270</v>
      </c>
    </row>
    <row r="159" spans="1:7" ht="14.1" customHeight="1">
      <c r="A159" s="462" t="s">
        <v>2269</v>
      </c>
      <c r="B159" s="474"/>
      <c r="C159" s="471"/>
      <c r="D159" s="471"/>
      <c r="E159" s="471"/>
      <c r="F159" s="470" t="s">
        <v>10</v>
      </c>
      <c r="G159" s="470" t="s">
        <v>11</v>
      </c>
    </row>
    <row r="160" spans="1:7" ht="13.5" customHeight="1">
      <c r="A160" s="462"/>
      <c r="B160" s="500" t="s">
        <v>2268</v>
      </c>
      <c r="C160" s="500" t="s">
        <v>2267</v>
      </c>
      <c r="D160" s="500" t="s">
        <v>2121</v>
      </c>
      <c r="E160" s="500">
        <v>46139</v>
      </c>
      <c r="F160" s="500">
        <v>46144</v>
      </c>
      <c r="G160" s="500">
        <v>46159</v>
      </c>
    </row>
    <row r="161" spans="1:7" ht="13.5" customHeight="1">
      <c r="A161" s="462"/>
      <c r="B161" s="500" t="s">
        <v>488</v>
      </c>
      <c r="C161" s="500" t="s">
        <v>2266</v>
      </c>
      <c r="D161" s="500" t="s">
        <v>2265</v>
      </c>
      <c r="E161" s="500">
        <v>46146</v>
      </c>
      <c r="F161" s="500">
        <v>46151</v>
      </c>
      <c r="G161" s="500">
        <v>46166</v>
      </c>
    </row>
    <row r="162" spans="1:7" ht="13.5" customHeight="1">
      <c r="A162" s="462"/>
      <c r="B162" s="500" t="s">
        <v>491</v>
      </c>
      <c r="C162" s="500" t="s">
        <v>2264</v>
      </c>
      <c r="D162" s="500" t="s">
        <v>2121</v>
      </c>
      <c r="E162" s="500">
        <v>46153</v>
      </c>
      <c r="F162" s="500">
        <v>46158</v>
      </c>
      <c r="G162" s="500">
        <v>46173</v>
      </c>
    </row>
    <row r="163" spans="1:7" ht="13.5" customHeight="1">
      <c r="A163" s="462"/>
      <c r="B163" s="500" t="s">
        <v>493</v>
      </c>
      <c r="C163" s="500" t="s">
        <v>2263</v>
      </c>
      <c r="D163" s="500" t="s">
        <v>2121</v>
      </c>
      <c r="E163" s="500">
        <v>46160</v>
      </c>
      <c r="F163" s="500">
        <v>46165</v>
      </c>
      <c r="G163" s="500">
        <v>46180</v>
      </c>
    </row>
    <row r="164" spans="1:7" ht="13.5" customHeight="1">
      <c r="A164" s="462" t="s">
        <v>2262</v>
      </c>
      <c r="B164" s="500"/>
      <c r="C164" s="500"/>
      <c r="D164" s="500" t="s">
        <v>2121</v>
      </c>
      <c r="E164" s="500">
        <v>46167</v>
      </c>
      <c r="F164" s="500">
        <v>46172</v>
      </c>
      <c r="G164" s="500">
        <v>46187</v>
      </c>
    </row>
    <row r="165" spans="1:7" ht="13.5" customHeight="1">
      <c r="A165" s="462"/>
      <c r="B165" s="500"/>
      <c r="C165" s="500"/>
      <c r="D165" s="500" t="s">
        <v>2121</v>
      </c>
      <c r="E165" s="500">
        <v>46174</v>
      </c>
      <c r="F165" s="500">
        <v>46179</v>
      </c>
      <c r="G165" s="500">
        <v>46194</v>
      </c>
    </row>
    <row r="166" spans="1:7" ht="13.5" customHeight="1">
      <c r="A166" s="462"/>
      <c r="B166" s="464"/>
      <c r="C166" s="464"/>
      <c r="D166" s="464"/>
      <c r="E166" s="464"/>
      <c r="F166" s="464"/>
      <c r="G166" s="464"/>
    </row>
    <row r="167" spans="1:7" ht="13.5" customHeight="1">
      <c r="A167" s="462" t="s">
        <v>2261</v>
      </c>
      <c r="B167" s="472" t="s">
        <v>5</v>
      </c>
      <c r="C167" s="472" t="s">
        <v>6</v>
      </c>
      <c r="D167" s="472" t="s">
        <v>7</v>
      </c>
      <c r="E167" s="472" t="s">
        <v>2165</v>
      </c>
      <c r="F167" s="470" t="s">
        <v>2110</v>
      </c>
      <c r="G167" s="470" t="s">
        <v>2260</v>
      </c>
    </row>
    <row r="168" spans="1:7" ht="13.5" customHeight="1">
      <c r="A168" s="462" t="s">
        <v>2259</v>
      </c>
      <c r="B168" s="474"/>
      <c r="C168" s="471"/>
      <c r="D168" s="471"/>
      <c r="E168" s="471"/>
      <c r="F168" s="470" t="s">
        <v>10</v>
      </c>
      <c r="G168" s="470" t="s">
        <v>11</v>
      </c>
    </row>
    <row r="169" spans="1:7" ht="13.5" customHeight="1">
      <c r="A169" s="462"/>
      <c r="B169" s="500" t="s">
        <v>2258</v>
      </c>
      <c r="C169" s="500" t="s">
        <v>2257</v>
      </c>
      <c r="D169" s="500" t="s">
        <v>2250</v>
      </c>
      <c r="E169" s="500">
        <v>46141</v>
      </c>
      <c r="F169" s="500">
        <v>46147</v>
      </c>
      <c r="G169" s="500">
        <v>46162</v>
      </c>
    </row>
    <row r="170" spans="1:7" ht="13.5" customHeight="1">
      <c r="A170" s="462"/>
      <c r="B170" s="500" t="s">
        <v>2256</v>
      </c>
      <c r="C170" s="500" t="s">
        <v>2255</v>
      </c>
      <c r="D170" s="500" t="s">
        <v>2250</v>
      </c>
      <c r="E170" s="500">
        <v>46148</v>
      </c>
      <c r="F170" s="500">
        <v>46154</v>
      </c>
      <c r="G170" s="500">
        <v>46169</v>
      </c>
    </row>
    <row r="171" spans="1:7" ht="13.5" customHeight="1">
      <c r="A171" s="462"/>
      <c r="B171" s="500" t="s">
        <v>2254</v>
      </c>
      <c r="C171" s="500" t="s">
        <v>2253</v>
      </c>
      <c r="D171" s="500" t="s">
        <v>2250</v>
      </c>
      <c r="E171" s="500">
        <v>46155</v>
      </c>
      <c r="F171" s="500">
        <v>46161</v>
      </c>
      <c r="G171" s="500">
        <v>46176</v>
      </c>
    </row>
    <row r="172" spans="1:7" ht="13.5" customHeight="1">
      <c r="A172" s="462"/>
      <c r="B172" s="500" t="s">
        <v>2252</v>
      </c>
      <c r="C172" s="500" t="s">
        <v>2251</v>
      </c>
      <c r="D172" s="500" t="s">
        <v>2250</v>
      </c>
      <c r="E172" s="500">
        <v>46162</v>
      </c>
      <c r="F172" s="500">
        <v>46168</v>
      </c>
      <c r="G172" s="500">
        <v>46183</v>
      </c>
    </row>
    <row r="173" spans="1:7" ht="13.5" customHeight="1">
      <c r="A173" s="462"/>
      <c r="B173" s="500"/>
      <c r="C173" s="500"/>
      <c r="D173" s="500" t="s">
        <v>2250</v>
      </c>
      <c r="E173" s="500">
        <v>46169</v>
      </c>
      <c r="F173" s="500">
        <v>46175</v>
      </c>
      <c r="G173" s="500">
        <v>46190</v>
      </c>
    </row>
    <row r="174" spans="1:7">
      <c r="A174" s="462"/>
      <c r="D174" s="464"/>
      <c r="E174" s="464"/>
      <c r="F174" s="464"/>
      <c r="G174" s="464"/>
    </row>
    <row r="175" spans="1:7" ht="15.75">
      <c r="A175" s="499" t="s">
        <v>551</v>
      </c>
      <c r="B175" s="499"/>
      <c r="C175" s="499"/>
      <c r="D175" s="499"/>
      <c r="E175" s="499"/>
      <c r="F175" s="499"/>
      <c r="G175" s="499"/>
    </row>
    <row r="176" spans="1:7">
      <c r="A176" s="462" t="s">
        <v>2249</v>
      </c>
      <c r="B176" s="472" t="s">
        <v>5</v>
      </c>
      <c r="C176" s="472" t="s">
        <v>6</v>
      </c>
      <c r="D176" s="472" t="s">
        <v>7</v>
      </c>
      <c r="E176" s="472" t="s">
        <v>2165</v>
      </c>
      <c r="F176" s="470" t="s">
        <v>2110</v>
      </c>
      <c r="G176" s="470" t="s">
        <v>628</v>
      </c>
    </row>
    <row r="177" spans="1:7">
      <c r="A177" s="498" t="s">
        <v>2248</v>
      </c>
      <c r="B177" s="471"/>
      <c r="C177" s="471"/>
      <c r="D177" s="471"/>
      <c r="E177" s="471"/>
      <c r="F177" s="470" t="s">
        <v>10</v>
      </c>
      <c r="G177" s="470" t="s">
        <v>11</v>
      </c>
    </row>
    <row r="178" spans="1:7" ht="13.5" customHeight="1">
      <c r="A178" s="462"/>
      <c r="B178" s="469" t="s">
        <v>2122</v>
      </c>
      <c r="C178" s="469"/>
      <c r="D178" s="470" t="s">
        <v>2201</v>
      </c>
      <c r="E178" s="469">
        <v>46140</v>
      </c>
      <c r="F178" s="469">
        <v>46147</v>
      </c>
      <c r="G178" s="469">
        <v>46174</v>
      </c>
    </row>
    <row r="179" spans="1:7" ht="13.5" customHeight="1">
      <c r="A179" s="462"/>
      <c r="B179" s="469" t="s">
        <v>604</v>
      </c>
      <c r="C179" s="469" t="s">
        <v>605</v>
      </c>
      <c r="D179" s="470" t="s">
        <v>2201</v>
      </c>
      <c r="E179" s="469">
        <v>46147</v>
      </c>
      <c r="F179" s="469">
        <v>46154</v>
      </c>
      <c r="G179" s="469">
        <v>46181</v>
      </c>
    </row>
    <row r="180" spans="1:7" ht="13.5" customHeight="1">
      <c r="A180" s="462"/>
      <c r="B180" s="469" t="s">
        <v>2213</v>
      </c>
      <c r="C180" s="469" t="s">
        <v>2212</v>
      </c>
      <c r="D180" s="470" t="s">
        <v>2247</v>
      </c>
      <c r="E180" s="469">
        <v>46154</v>
      </c>
      <c r="F180" s="469">
        <v>46161</v>
      </c>
      <c r="G180" s="469">
        <v>46188</v>
      </c>
    </row>
    <row r="181" spans="1:7" ht="13.5" customHeight="1">
      <c r="A181" s="462"/>
      <c r="B181" s="469" t="s">
        <v>606</v>
      </c>
      <c r="C181" s="469" t="s">
        <v>2211</v>
      </c>
      <c r="D181" s="470" t="s">
        <v>2201</v>
      </c>
      <c r="E181" s="469">
        <v>46161</v>
      </c>
      <c r="F181" s="469">
        <v>46168</v>
      </c>
      <c r="G181" s="469">
        <v>46195</v>
      </c>
    </row>
    <row r="182" spans="1:7" ht="13.5" customHeight="1">
      <c r="A182" s="462"/>
      <c r="B182" s="469"/>
      <c r="C182" s="469"/>
      <c r="D182" s="470" t="s">
        <v>2201</v>
      </c>
      <c r="E182" s="469">
        <v>46168</v>
      </c>
      <c r="F182" s="469">
        <v>46175</v>
      </c>
      <c r="G182" s="469">
        <v>46202</v>
      </c>
    </row>
    <row r="184" spans="1:7">
      <c r="A184" s="462" t="s">
        <v>2245</v>
      </c>
      <c r="B184" s="495" t="s">
        <v>5</v>
      </c>
      <c r="C184" s="472" t="s">
        <v>6</v>
      </c>
      <c r="D184" s="472" t="s">
        <v>7</v>
      </c>
      <c r="E184" s="472" t="s">
        <v>2165</v>
      </c>
      <c r="F184" s="470" t="s">
        <v>2110</v>
      </c>
      <c r="G184" s="470" t="s">
        <v>2246</v>
      </c>
    </row>
    <row r="185" spans="1:7">
      <c r="A185" s="462" t="s">
        <v>2230</v>
      </c>
      <c r="B185" s="495"/>
      <c r="C185" s="471"/>
      <c r="D185" s="471"/>
      <c r="E185" s="471"/>
      <c r="F185" s="470" t="s">
        <v>10</v>
      </c>
      <c r="G185" s="470" t="s">
        <v>11</v>
      </c>
    </row>
    <row r="186" spans="1:7" ht="13.5" customHeight="1">
      <c r="A186" s="462"/>
      <c r="B186" s="492" t="s">
        <v>2229</v>
      </c>
      <c r="C186" s="492" t="s">
        <v>555</v>
      </c>
      <c r="D186" s="494" t="s">
        <v>2173</v>
      </c>
      <c r="E186" s="492">
        <v>46141</v>
      </c>
      <c r="F186" s="492">
        <v>46148</v>
      </c>
      <c r="G186" s="492">
        <v>46183</v>
      </c>
    </row>
    <row r="187" spans="1:7" ht="13.5" customHeight="1">
      <c r="A187" s="462"/>
      <c r="B187" s="492" t="s">
        <v>557</v>
      </c>
      <c r="C187" s="492" t="s">
        <v>558</v>
      </c>
      <c r="D187" s="493"/>
      <c r="E187" s="492">
        <v>46148</v>
      </c>
      <c r="F187" s="492">
        <v>46155</v>
      </c>
      <c r="G187" s="492">
        <v>46190</v>
      </c>
    </row>
    <row r="188" spans="1:7" ht="13.5" customHeight="1">
      <c r="A188" s="462"/>
      <c r="B188" s="492" t="s">
        <v>559</v>
      </c>
      <c r="C188" s="492" t="s">
        <v>560</v>
      </c>
      <c r="D188" s="493"/>
      <c r="E188" s="492">
        <v>46155</v>
      </c>
      <c r="F188" s="492">
        <v>46162</v>
      </c>
      <c r="G188" s="492">
        <v>46197</v>
      </c>
    </row>
    <row r="189" spans="1:7" ht="13.5" customHeight="1">
      <c r="A189" s="462"/>
      <c r="B189" s="492" t="s">
        <v>561</v>
      </c>
      <c r="C189" s="492" t="s">
        <v>562</v>
      </c>
      <c r="D189" s="493"/>
      <c r="E189" s="492">
        <v>46162</v>
      </c>
      <c r="F189" s="492">
        <v>46169</v>
      </c>
      <c r="G189" s="492">
        <v>46204</v>
      </c>
    </row>
    <row r="190" spans="1:7" ht="13.5" customHeight="1">
      <c r="A190" s="466"/>
      <c r="B190" s="492"/>
      <c r="C190" s="492"/>
      <c r="D190" s="496"/>
      <c r="E190" s="492">
        <v>46169</v>
      </c>
      <c r="F190" s="492">
        <v>46176</v>
      </c>
      <c r="G190" s="492">
        <v>46211</v>
      </c>
    </row>
    <row r="191" spans="1:7" ht="13.5" customHeight="1">
      <c r="A191" s="462"/>
      <c r="B191" s="491"/>
      <c r="C191" s="491"/>
      <c r="D191" s="497"/>
      <c r="E191" s="491"/>
      <c r="F191" s="491"/>
      <c r="G191" s="491"/>
    </row>
    <row r="192" spans="1:7" ht="13.5" customHeight="1">
      <c r="A192" s="462" t="s">
        <v>2240</v>
      </c>
      <c r="B192" s="495" t="s">
        <v>5</v>
      </c>
      <c r="C192" s="472" t="s">
        <v>6</v>
      </c>
      <c r="D192" s="472" t="s">
        <v>7</v>
      </c>
      <c r="E192" s="472" t="s">
        <v>2165</v>
      </c>
      <c r="F192" s="470" t="s">
        <v>2110</v>
      </c>
      <c r="G192" s="470" t="s">
        <v>2245</v>
      </c>
    </row>
    <row r="193" spans="1:7" ht="13.5" customHeight="1">
      <c r="A193" s="462"/>
      <c r="B193" s="495"/>
      <c r="C193" s="471"/>
      <c r="D193" s="471"/>
      <c r="E193" s="471"/>
      <c r="F193" s="470" t="s">
        <v>10</v>
      </c>
      <c r="G193" s="470" t="s">
        <v>11</v>
      </c>
    </row>
    <row r="194" spans="1:7" ht="13.5" customHeight="1">
      <c r="A194" s="462"/>
      <c r="B194" s="492" t="s">
        <v>2238</v>
      </c>
      <c r="C194" s="492" t="s">
        <v>2237</v>
      </c>
      <c r="D194" s="494" t="s">
        <v>2241</v>
      </c>
      <c r="E194" s="492">
        <v>46136</v>
      </c>
      <c r="F194" s="492">
        <v>46143</v>
      </c>
      <c r="G194" s="492">
        <v>46183</v>
      </c>
    </row>
    <row r="195" spans="1:7" ht="13.5" customHeight="1">
      <c r="A195" s="462"/>
      <c r="B195" s="492" t="s">
        <v>2236</v>
      </c>
      <c r="C195" s="492" t="s">
        <v>87</v>
      </c>
      <c r="D195" s="493"/>
      <c r="E195" s="492">
        <v>46143</v>
      </c>
      <c r="F195" s="492">
        <v>46150</v>
      </c>
      <c r="G195" s="492">
        <v>46190</v>
      </c>
    </row>
    <row r="196" spans="1:7" ht="13.5" customHeight="1">
      <c r="A196" s="462"/>
      <c r="B196" s="492" t="s">
        <v>2235</v>
      </c>
      <c r="C196" s="492" t="s">
        <v>90</v>
      </c>
      <c r="D196" s="493"/>
      <c r="E196" s="492">
        <v>46150</v>
      </c>
      <c r="F196" s="492">
        <v>46157</v>
      </c>
      <c r="G196" s="492">
        <v>46197</v>
      </c>
    </row>
    <row r="197" spans="1:7" ht="13.5" customHeight="1">
      <c r="A197" s="462"/>
      <c r="B197" s="492" t="s">
        <v>2234</v>
      </c>
      <c r="C197" s="492" t="s">
        <v>92</v>
      </c>
      <c r="D197" s="493"/>
      <c r="E197" s="492">
        <v>46157</v>
      </c>
      <c r="F197" s="492">
        <v>46164</v>
      </c>
      <c r="G197" s="492">
        <v>46204</v>
      </c>
    </row>
    <row r="198" spans="1:7" ht="13.5" customHeight="1">
      <c r="A198" s="462"/>
      <c r="B198" s="492" t="s">
        <v>2233</v>
      </c>
      <c r="C198" s="492" t="s">
        <v>94</v>
      </c>
      <c r="D198" s="493"/>
      <c r="E198" s="492">
        <v>46164</v>
      </c>
      <c r="F198" s="492">
        <v>46171</v>
      </c>
      <c r="G198" s="492">
        <v>46211</v>
      </c>
    </row>
    <row r="199" spans="1:7" ht="13.5" customHeight="1">
      <c r="A199" s="462"/>
      <c r="B199" s="492"/>
      <c r="C199" s="492"/>
      <c r="D199" s="496"/>
      <c r="E199" s="492">
        <v>46171</v>
      </c>
      <c r="F199" s="492">
        <v>46178</v>
      </c>
      <c r="G199" s="492">
        <v>46218</v>
      </c>
    </row>
    <row r="200" spans="1:7" ht="13.5" customHeight="1">
      <c r="B200" s="492"/>
      <c r="C200" s="492"/>
      <c r="D200" s="497"/>
      <c r="E200" s="491"/>
      <c r="F200" s="491"/>
      <c r="G200" s="491"/>
    </row>
    <row r="201" spans="1:7" ht="13.5" customHeight="1">
      <c r="A201" s="462" t="s">
        <v>2244</v>
      </c>
      <c r="B201" s="472" t="s">
        <v>5</v>
      </c>
      <c r="C201" s="472" t="s">
        <v>6</v>
      </c>
      <c r="D201" s="472" t="s">
        <v>7</v>
      </c>
      <c r="E201" s="472" t="s">
        <v>2165</v>
      </c>
      <c r="F201" s="470" t="s">
        <v>2110</v>
      </c>
      <c r="G201" s="470" t="s">
        <v>576</v>
      </c>
    </row>
    <row r="202" spans="1:7" ht="13.5" customHeight="1">
      <c r="A202" s="462" t="s">
        <v>2243</v>
      </c>
      <c r="B202" s="471"/>
      <c r="C202" s="471"/>
      <c r="D202" s="471"/>
      <c r="E202" s="471"/>
      <c r="F202" s="470" t="s">
        <v>10</v>
      </c>
      <c r="G202" s="470" t="s">
        <v>11</v>
      </c>
    </row>
    <row r="203" spans="1:7" ht="13.5" customHeight="1">
      <c r="A203" s="462"/>
      <c r="B203" s="492" t="s">
        <v>2229</v>
      </c>
      <c r="C203" s="492" t="s">
        <v>555</v>
      </c>
      <c r="D203" s="494" t="s">
        <v>2173</v>
      </c>
      <c r="E203" s="492">
        <v>46141</v>
      </c>
      <c r="F203" s="492">
        <v>46148</v>
      </c>
      <c r="G203" s="492">
        <v>46181</v>
      </c>
    </row>
    <row r="204" spans="1:7" ht="13.5" customHeight="1">
      <c r="A204" s="462"/>
      <c r="B204" s="492" t="s">
        <v>557</v>
      </c>
      <c r="C204" s="492" t="s">
        <v>558</v>
      </c>
      <c r="D204" s="493"/>
      <c r="E204" s="492">
        <v>46148</v>
      </c>
      <c r="F204" s="492">
        <v>46155</v>
      </c>
      <c r="G204" s="492">
        <v>46188</v>
      </c>
    </row>
    <row r="205" spans="1:7" ht="12.75" customHeight="1">
      <c r="A205" s="462"/>
      <c r="B205" s="492" t="s">
        <v>559</v>
      </c>
      <c r="C205" s="492" t="s">
        <v>560</v>
      </c>
      <c r="D205" s="493"/>
      <c r="E205" s="492">
        <v>46155</v>
      </c>
      <c r="F205" s="492">
        <v>46162</v>
      </c>
      <c r="G205" s="492">
        <v>46195</v>
      </c>
    </row>
    <row r="206" spans="1:7" ht="13.5" customHeight="1">
      <c r="A206" s="462"/>
      <c r="B206" s="492" t="s">
        <v>561</v>
      </c>
      <c r="C206" s="492" t="s">
        <v>562</v>
      </c>
      <c r="D206" s="493"/>
      <c r="E206" s="492">
        <v>46162</v>
      </c>
      <c r="F206" s="492">
        <v>46169</v>
      </c>
      <c r="G206" s="492">
        <v>46202</v>
      </c>
    </row>
    <row r="207" spans="1:7" ht="13.5" customHeight="1">
      <c r="A207" s="462"/>
      <c r="B207" s="492"/>
      <c r="C207" s="492"/>
      <c r="D207" s="493"/>
      <c r="E207" s="492">
        <v>46169</v>
      </c>
      <c r="F207" s="492">
        <v>46176</v>
      </c>
      <c r="G207" s="492">
        <v>46209</v>
      </c>
    </row>
    <row r="208" spans="1:7" ht="13.5" customHeight="1">
      <c r="A208" s="462"/>
      <c r="B208" s="491"/>
      <c r="C208" s="491"/>
      <c r="D208" s="491"/>
      <c r="E208" s="491"/>
      <c r="F208" s="491"/>
      <c r="G208" s="491"/>
    </row>
    <row r="209" spans="1:7" ht="13.5" customHeight="1">
      <c r="A209" s="462" t="s">
        <v>2240</v>
      </c>
      <c r="B209" s="495" t="s">
        <v>5</v>
      </c>
      <c r="C209" s="472" t="s">
        <v>6</v>
      </c>
      <c r="D209" s="472" t="s">
        <v>7</v>
      </c>
      <c r="E209" s="472" t="s">
        <v>2165</v>
      </c>
      <c r="F209" s="470" t="s">
        <v>2110</v>
      </c>
      <c r="G209" s="470" t="s">
        <v>2242</v>
      </c>
    </row>
    <row r="210" spans="1:7" ht="13.5" customHeight="1">
      <c r="A210" s="462"/>
      <c r="B210" s="495"/>
      <c r="C210" s="471"/>
      <c r="D210" s="471"/>
      <c r="E210" s="471"/>
      <c r="F210" s="470" t="s">
        <v>10</v>
      </c>
      <c r="G210" s="470" t="s">
        <v>11</v>
      </c>
    </row>
    <row r="211" spans="1:7" ht="13.5" customHeight="1">
      <c r="A211" s="462"/>
      <c r="B211" s="492" t="s">
        <v>2238</v>
      </c>
      <c r="C211" s="492" t="s">
        <v>2237</v>
      </c>
      <c r="D211" s="494" t="s">
        <v>2241</v>
      </c>
      <c r="E211" s="492">
        <v>46136</v>
      </c>
      <c r="F211" s="492">
        <v>46143</v>
      </c>
      <c r="G211" s="492">
        <v>46177</v>
      </c>
    </row>
    <row r="212" spans="1:7" ht="13.5" customHeight="1">
      <c r="A212" s="462"/>
      <c r="B212" s="492" t="s">
        <v>2236</v>
      </c>
      <c r="C212" s="492" t="s">
        <v>87</v>
      </c>
      <c r="D212" s="493"/>
      <c r="E212" s="492">
        <v>46143</v>
      </c>
      <c r="F212" s="492">
        <v>46150</v>
      </c>
      <c r="G212" s="492">
        <v>46184</v>
      </c>
    </row>
    <row r="213" spans="1:7" ht="13.5" customHeight="1">
      <c r="A213" s="462"/>
      <c r="B213" s="492" t="s">
        <v>2235</v>
      </c>
      <c r="C213" s="492" t="s">
        <v>90</v>
      </c>
      <c r="D213" s="493"/>
      <c r="E213" s="492">
        <v>46150</v>
      </c>
      <c r="F213" s="492">
        <v>46157</v>
      </c>
      <c r="G213" s="492">
        <v>46191</v>
      </c>
    </row>
    <row r="214" spans="1:7" ht="13.5" customHeight="1">
      <c r="A214" s="462"/>
      <c r="B214" s="492" t="s">
        <v>2234</v>
      </c>
      <c r="C214" s="492" t="s">
        <v>92</v>
      </c>
      <c r="D214" s="493"/>
      <c r="E214" s="492">
        <v>46157</v>
      </c>
      <c r="F214" s="492">
        <v>46164</v>
      </c>
      <c r="G214" s="492">
        <v>46198</v>
      </c>
    </row>
    <row r="215" spans="1:7" ht="13.5" customHeight="1">
      <c r="A215" s="462"/>
      <c r="B215" s="492" t="s">
        <v>2233</v>
      </c>
      <c r="C215" s="492" t="s">
        <v>94</v>
      </c>
      <c r="D215" s="493"/>
      <c r="E215" s="492">
        <v>46164</v>
      </c>
      <c r="F215" s="492">
        <v>46171</v>
      </c>
      <c r="G215" s="492">
        <v>46205</v>
      </c>
    </row>
    <row r="216" spans="1:7" ht="13.5" customHeight="1">
      <c r="A216" s="462"/>
      <c r="B216" s="492"/>
      <c r="C216" s="492"/>
      <c r="D216" s="496"/>
      <c r="E216" s="492">
        <v>46171</v>
      </c>
      <c r="F216" s="492">
        <v>46178</v>
      </c>
      <c r="G216" s="492">
        <v>46212</v>
      </c>
    </row>
    <row r="217" spans="1:7" ht="13.5" customHeight="1">
      <c r="A217" s="491"/>
      <c r="B217" s="491"/>
      <c r="C217" s="491"/>
      <c r="D217" s="491"/>
      <c r="E217" s="491"/>
      <c r="F217" s="491"/>
      <c r="G217" s="491"/>
    </row>
    <row r="218" spans="1:7" ht="13.5" customHeight="1">
      <c r="A218" s="462" t="s">
        <v>2239</v>
      </c>
      <c r="B218" s="472" t="s">
        <v>5</v>
      </c>
      <c r="C218" s="472" t="s">
        <v>6</v>
      </c>
      <c r="D218" s="495" t="s">
        <v>7</v>
      </c>
      <c r="E218" s="472" t="s">
        <v>2165</v>
      </c>
      <c r="F218" s="470" t="s">
        <v>2110</v>
      </c>
      <c r="G218" s="470" t="s">
        <v>553</v>
      </c>
    </row>
    <row r="219" spans="1:7" ht="13.5" customHeight="1">
      <c r="A219" s="462" t="s">
        <v>2230</v>
      </c>
      <c r="B219" s="471"/>
      <c r="C219" s="471"/>
      <c r="D219" s="495"/>
      <c r="E219" s="471"/>
      <c r="F219" s="470" t="s">
        <v>10</v>
      </c>
      <c r="G219" s="470" t="s">
        <v>11</v>
      </c>
    </row>
    <row r="220" spans="1:7" ht="13.5" customHeight="1">
      <c r="A220" s="466"/>
      <c r="B220" s="492" t="s">
        <v>2229</v>
      </c>
      <c r="C220" s="492" t="s">
        <v>555</v>
      </c>
      <c r="D220" s="494" t="s">
        <v>2173</v>
      </c>
      <c r="E220" s="492">
        <v>46141</v>
      </c>
      <c r="F220" s="492">
        <v>46148</v>
      </c>
      <c r="G220" s="492">
        <v>46185</v>
      </c>
    </row>
    <row r="221" spans="1:7" ht="13.5" customHeight="1">
      <c r="A221" s="466"/>
      <c r="B221" s="492" t="s">
        <v>557</v>
      </c>
      <c r="C221" s="492" t="s">
        <v>558</v>
      </c>
      <c r="D221" s="493"/>
      <c r="E221" s="492">
        <v>46148</v>
      </c>
      <c r="F221" s="492">
        <v>46155</v>
      </c>
      <c r="G221" s="492">
        <v>46192</v>
      </c>
    </row>
    <row r="222" spans="1:7" ht="13.5" customHeight="1">
      <c r="A222" s="466"/>
      <c r="B222" s="492" t="s">
        <v>559</v>
      </c>
      <c r="C222" s="492" t="s">
        <v>560</v>
      </c>
      <c r="D222" s="493"/>
      <c r="E222" s="492">
        <v>46155</v>
      </c>
      <c r="F222" s="492">
        <v>46162</v>
      </c>
      <c r="G222" s="492">
        <v>46199</v>
      </c>
    </row>
    <row r="223" spans="1:7" ht="13.5" customHeight="1">
      <c r="A223" s="466"/>
      <c r="B223" s="492" t="s">
        <v>561</v>
      </c>
      <c r="C223" s="492" t="s">
        <v>562</v>
      </c>
      <c r="D223" s="493"/>
      <c r="E223" s="492">
        <v>46162</v>
      </c>
      <c r="F223" s="492">
        <v>46169</v>
      </c>
      <c r="G223" s="492">
        <v>46206</v>
      </c>
    </row>
    <row r="224" spans="1:7" ht="13.5" customHeight="1">
      <c r="A224" s="466"/>
      <c r="B224" s="492"/>
      <c r="C224" s="492"/>
      <c r="D224" s="493"/>
      <c r="E224" s="492">
        <v>46169</v>
      </c>
      <c r="F224" s="492">
        <v>46176</v>
      </c>
      <c r="G224" s="492">
        <v>46213</v>
      </c>
    </row>
    <row r="225" spans="1:7" ht="13.5" customHeight="1">
      <c r="E225" s="491"/>
      <c r="F225" s="491"/>
      <c r="G225" s="491"/>
    </row>
    <row r="226" spans="1:7" ht="13.5" customHeight="1">
      <c r="A226" s="462" t="s">
        <v>2240</v>
      </c>
      <c r="B226" s="472" t="s">
        <v>5</v>
      </c>
      <c r="C226" s="472" t="s">
        <v>6</v>
      </c>
      <c r="D226" s="472" t="s">
        <v>7</v>
      </c>
      <c r="E226" s="472" t="s">
        <v>2165</v>
      </c>
      <c r="F226" s="470" t="s">
        <v>2110</v>
      </c>
      <c r="G226" s="470" t="s">
        <v>2239</v>
      </c>
    </row>
    <row r="227" spans="1:7" ht="13.5" customHeight="1">
      <c r="A227" s="462"/>
      <c r="B227" s="471"/>
      <c r="C227" s="471"/>
      <c r="D227" s="471"/>
      <c r="E227" s="471"/>
      <c r="F227" s="470" t="s">
        <v>10</v>
      </c>
      <c r="G227" s="470" t="s">
        <v>11</v>
      </c>
    </row>
    <row r="228" spans="1:7" ht="13.5" customHeight="1">
      <c r="A228" s="462"/>
      <c r="B228" s="492" t="s">
        <v>2238</v>
      </c>
      <c r="C228" s="492" t="s">
        <v>2237</v>
      </c>
      <c r="D228" s="470" t="s">
        <v>2232</v>
      </c>
      <c r="E228" s="492">
        <v>46136</v>
      </c>
      <c r="F228" s="492">
        <v>46143</v>
      </c>
      <c r="G228" s="492">
        <v>46180</v>
      </c>
    </row>
    <row r="229" spans="1:7" ht="13.5" customHeight="1">
      <c r="A229" s="462"/>
      <c r="B229" s="492" t="s">
        <v>2236</v>
      </c>
      <c r="C229" s="492" t="s">
        <v>87</v>
      </c>
      <c r="D229" s="470" t="s">
        <v>2232</v>
      </c>
      <c r="E229" s="492">
        <v>46143</v>
      </c>
      <c r="F229" s="492">
        <v>46150</v>
      </c>
      <c r="G229" s="492">
        <v>46187</v>
      </c>
    </row>
    <row r="230" spans="1:7" ht="13.5" customHeight="1">
      <c r="A230" s="462"/>
      <c r="B230" s="492" t="s">
        <v>2235</v>
      </c>
      <c r="C230" s="492" t="s">
        <v>90</v>
      </c>
      <c r="D230" s="470" t="s">
        <v>2232</v>
      </c>
      <c r="E230" s="492">
        <v>46150</v>
      </c>
      <c r="F230" s="492">
        <v>46157</v>
      </c>
      <c r="G230" s="492">
        <v>46194</v>
      </c>
    </row>
    <row r="231" spans="1:7" ht="13.5" customHeight="1">
      <c r="A231" s="462"/>
      <c r="B231" s="492" t="s">
        <v>2234</v>
      </c>
      <c r="C231" s="492" t="s">
        <v>92</v>
      </c>
      <c r="D231" s="470" t="s">
        <v>2232</v>
      </c>
      <c r="E231" s="492">
        <v>46157</v>
      </c>
      <c r="F231" s="492">
        <v>46164</v>
      </c>
      <c r="G231" s="492">
        <v>46201</v>
      </c>
    </row>
    <row r="232" spans="1:7" ht="13.5" customHeight="1">
      <c r="A232" s="462"/>
      <c r="B232" s="492" t="s">
        <v>2233</v>
      </c>
      <c r="C232" s="492" t="s">
        <v>94</v>
      </c>
      <c r="D232" s="470" t="s">
        <v>2232</v>
      </c>
      <c r="E232" s="492">
        <v>46164</v>
      </c>
      <c r="F232" s="492">
        <v>46171</v>
      </c>
      <c r="G232" s="492">
        <v>46208</v>
      </c>
    </row>
    <row r="233" spans="1:7" ht="13.5" customHeight="1">
      <c r="A233" s="462"/>
      <c r="B233" s="492"/>
      <c r="C233" s="492"/>
      <c r="D233" s="470" t="s">
        <v>2232</v>
      </c>
      <c r="E233" s="492">
        <v>46171</v>
      </c>
      <c r="F233" s="492">
        <v>46178</v>
      </c>
      <c r="G233" s="492">
        <v>46215</v>
      </c>
    </row>
    <row r="234" spans="1:7" ht="13.5" customHeight="1">
      <c r="E234" s="491"/>
      <c r="F234" s="491"/>
      <c r="G234" s="491"/>
    </row>
    <row r="235" spans="1:7" ht="13.5" customHeight="1">
      <c r="A235" s="462" t="s">
        <v>2231</v>
      </c>
      <c r="B235" s="472" t="s">
        <v>5</v>
      </c>
      <c r="C235" s="472" t="s">
        <v>6</v>
      </c>
      <c r="D235" s="472" t="s">
        <v>7</v>
      </c>
      <c r="E235" s="472" t="s">
        <v>2165</v>
      </c>
      <c r="F235" s="470" t="s">
        <v>2110</v>
      </c>
      <c r="G235" s="470" t="s">
        <v>2231</v>
      </c>
    </row>
    <row r="236" spans="1:7" ht="13.5" customHeight="1">
      <c r="A236" s="462" t="s">
        <v>2230</v>
      </c>
      <c r="B236" s="471"/>
      <c r="C236" s="471"/>
      <c r="D236" s="471"/>
      <c r="E236" s="471"/>
      <c r="F236" s="470" t="s">
        <v>10</v>
      </c>
      <c r="G236" s="470" t="s">
        <v>11</v>
      </c>
    </row>
    <row r="237" spans="1:7" ht="13.5" customHeight="1">
      <c r="A237" s="466"/>
      <c r="B237" s="492" t="s">
        <v>2229</v>
      </c>
      <c r="C237" s="492" t="s">
        <v>555</v>
      </c>
      <c r="D237" s="470" t="s">
        <v>2173</v>
      </c>
      <c r="E237" s="492">
        <v>46141</v>
      </c>
      <c r="F237" s="492">
        <v>46148</v>
      </c>
      <c r="G237" s="492">
        <v>46186</v>
      </c>
    </row>
    <row r="238" spans="1:7" ht="13.5" customHeight="1">
      <c r="A238" s="466"/>
      <c r="B238" s="492" t="s">
        <v>557</v>
      </c>
      <c r="C238" s="492" t="s">
        <v>558</v>
      </c>
      <c r="D238" s="470" t="s">
        <v>2173</v>
      </c>
      <c r="E238" s="492">
        <v>46148</v>
      </c>
      <c r="F238" s="492">
        <v>46155</v>
      </c>
      <c r="G238" s="492">
        <v>46193</v>
      </c>
    </row>
    <row r="239" spans="1:7" ht="13.5" customHeight="1">
      <c r="A239" s="466"/>
      <c r="B239" s="492" t="s">
        <v>559</v>
      </c>
      <c r="C239" s="492" t="s">
        <v>560</v>
      </c>
      <c r="D239" s="470" t="s">
        <v>2173</v>
      </c>
      <c r="E239" s="492">
        <v>46155</v>
      </c>
      <c r="F239" s="492">
        <v>46162</v>
      </c>
      <c r="G239" s="492">
        <v>46200</v>
      </c>
    </row>
    <row r="240" spans="1:7" ht="13.5" customHeight="1">
      <c r="A240" s="466"/>
      <c r="B240" s="492" t="s">
        <v>561</v>
      </c>
      <c r="C240" s="492" t="s">
        <v>562</v>
      </c>
      <c r="D240" s="470" t="s">
        <v>2173</v>
      </c>
      <c r="E240" s="492">
        <v>46162</v>
      </c>
      <c r="F240" s="492">
        <v>46169</v>
      </c>
      <c r="G240" s="492">
        <v>46207</v>
      </c>
    </row>
    <row r="241" spans="1:7" ht="13.5" customHeight="1">
      <c r="A241" s="466"/>
      <c r="B241" s="492"/>
      <c r="C241" s="492"/>
      <c r="D241" s="470" t="s">
        <v>2173</v>
      </c>
      <c r="E241" s="492">
        <v>46169</v>
      </c>
      <c r="F241" s="492">
        <v>46176</v>
      </c>
      <c r="G241" s="492">
        <v>46214</v>
      </c>
    </row>
    <row r="242" spans="1:7" ht="13.5" customHeight="1">
      <c r="A242" s="462"/>
      <c r="B242" s="491"/>
      <c r="C242" s="491"/>
    </row>
    <row r="243" spans="1:7">
      <c r="A243" s="462" t="s">
        <v>2228</v>
      </c>
      <c r="B243" s="463" t="s">
        <v>5</v>
      </c>
      <c r="C243" s="463" t="s">
        <v>6</v>
      </c>
      <c r="D243" s="463" t="s">
        <v>7</v>
      </c>
      <c r="E243" s="463" t="s">
        <v>2165</v>
      </c>
      <c r="F243" s="423" t="s">
        <v>2110</v>
      </c>
      <c r="G243" s="423" t="s">
        <v>610</v>
      </c>
    </row>
    <row r="244" spans="1:7">
      <c r="A244" s="462" t="s">
        <v>2227</v>
      </c>
      <c r="B244" s="461"/>
      <c r="C244" s="461"/>
      <c r="D244" s="461"/>
      <c r="E244" s="461"/>
      <c r="F244" s="490" t="s">
        <v>10</v>
      </c>
      <c r="G244" s="490" t="s">
        <v>11</v>
      </c>
    </row>
    <row r="245" spans="1:7">
      <c r="A245" s="462"/>
      <c r="B245" s="478" t="s">
        <v>613</v>
      </c>
      <c r="C245" s="478" t="s">
        <v>2226</v>
      </c>
      <c r="D245" s="489" t="s">
        <v>2132</v>
      </c>
      <c r="E245" s="478">
        <v>46136</v>
      </c>
      <c r="F245" s="478">
        <v>46144</v>
      </c>
      <c r="G245" s="478">
        <v>46179</v>
      </c>
    </row>
    <row r="246" spans="1:7">
      <c r="A246" s="462"/>
      <c r="B246" s="478" t="s">
        <v>616</v>
      </c>
      <c r="C246" s="478" t="s">
        <v>421</v>
      </c>
      <c r="D246" s="489" t="s">
        <v>2132</v>
      </c>
      <c r="E246" s="478">
        <v>46143</v>
      </c>
      <c r="F246" s="478">
        <v>46151</v>
      </c>
      <c r="G246" s="478">
        <v>46186</v>
      </c>
    </row>
    <row r="247" spans="1:7">
      <c r="A247" s="462"/>
      <c r="B247" s="478" t="s">
        <v>2225</v>
      </c>
      <c r="C247" s="478" t="s">
        <v>424</v>
      </c>
      <c r="D247" s="489" t="s">
        <v>2132</v>
      </c>
      <c r="E247" s="478">
        <v>46150</v>
      </c>
      <c r="F247" s="478">
        <v>46158</v>
      </c>
      <c r="G247" s="478">
        <v>46193</v>
      </c>
    </row>
    <row r="248" spans="1:7" ht="13.5" customHeight="1">
      <c r="B248" s="478" t="s">
        <v>620</v>
      </c>
      <c r="C248" s="478" t="s">
        <v>2224</v>
      </c>
      <c r="D248" s="489" t="s">
        <v>2132</v>
      </c>
      <c r="E248" s="478">
        <v>46157</v>
      </c>
      <c r="F248" s="478">
        <v>46165</v>
      </c>
      <c r="G248" s="478">
        <v>46200</v>
      </c>
    </row>
    <row r="249" spans="1:7" ht="13.5" customHeight="1">
      <c r="B249" s="478" t="s">
        <v>622</v>
      </c>
      <c r="C249" s="478" t="s">
        <v>2223</v>
      </c>
      <c r="D249" s="489" t="s">
        <v>2132</v>
      </c>
      <c r="E249" s="478">
        <v>46164</v>
      </c>
      <c r="F249" s="478">
        <v>46172</v>
      </c>
      <c r="G249" s="478">
        <v>46207</v>
      </c>
    </row>
    <row r="250" spans="1:7">
      <c r="A250" s="462"/>
      <c r="B250" s="478"/>
      <c r="C250" s="478"/>
      <c r="D250" s="489" t="s">
        <v>2222</v>
      </c>
      <c r="E250" s="478">
        <v>46171</v>
      </c>
      <c r="F250" s="478">
        <v>46179</v>
      </c>
      <c r="G250" s="478">
        <v>46214</v>
      </c>
    </row>
    <row r="252" spans="1:7" s="428" customFormat="1">
      <c r="A252" s="462" t="s">
        <v>2221</v>
      </c>
      <c r="B252" s="487" t="s">
        <v>5</v>
      </c>
      <c r="C252" s="487" t="s">
        <v>6</v>
      </c>
      <c r="D252" s="487" t="s">
        <v>7</v>
      </c>
      <c r="E252" s="487" t="s">
        <v>2165</v>
      </c>
      <c r="F252" s="423" t="s">
        <v>2110</v>
      </c>
      <c r="G252" s="423" t="s">
        <v>593</v>
      </c>
    </row>
    <row r="253" spans="1:7">
      <c r="A253" s="488" t="s">
        <v>2220</v>
      </c>
      <c r="B253" s="487"/>
      <c r="C253" s="487"/>
      <c r="D253" s="487"/>
      <c r="E253" s="487"/>
      <c r="F253" s="423" t="s">
        <v>10</v>
      </c>
      <c r="G253" s="423" t="s">
        <v>11</v>
      </c>
    </row>
    <row r="254" spans="1:7" ht="13.5" customHeight="1">
      <c r="B254" s="469" t="s">
        <v>2219</v>
      </c>
      <c r="C254" s="469"/>
      <c r="D254" s="486" t="s">
        <v>2132</v>
      </c>
      <c r="E254" s="478">
        <v>46140</v>
      </c>
      <c r="F254" s="478">
        <v>46147</v>
      </c>
      <c r="G254" s="450">
        <v>46183</v>
      </c>
    </row>
    <row r="255" spans="1:7" ht="13.5" customHeight="1">
      <c r="B255" s="469" t="s">
        <v>604</v>
      </c>
      <c r="C255" s="469" t="s">
        <v>605</v>
      </c>
      <c r="D255" s="485"/>
      <c r="E255" s="478">
        <v>46147</v>
      </c>
      <c r="F255" s="478">
        <v>46154</v>
      </c>
      <c r="G255" s="450">
        <v>46190</v>
      </c>
    </row>
    <row r="256" spans="1:7" ht="13.5" customHeight="1">
      <c r="B256" s="469" t="s">
        <v>2213</v>
      </c>
      <c r="C256" s="469" t="s">
        <v>2212</v>
      </c>
      <c r="D256" s="485"/>
      <c r="E256" s="478">
        <v>46154</v>
      </c>
      <c r="F256" s="478">
        <v>46161</v>
      </c>
      <c r="G256" s="450">
        <v>46197</v>
      </c>
    </row>
    <row r="257" spans="1:7" ht="13.5" customHeight="1">
      <c r="B257" s="469" t="s">
        <v>606</v>
      </c>
      <c r="C257" s="469" t="s">
        <v>2211</v>
      </c>
      <c r="D257" s="485"/>
      <c r="E257" s="478">
        <v>46161</v>
      </c>
      <c r="F257" s="478">
        <v>46168</v>
      </c>
      <c r="G257" s="450">
        <v>46204</v>
      </c>
    </row>
    <row r="258" spans="1:7" ht="13.5" customHeight="1">
      <c r="B258" s="469"/>
      <c r="C258" s="469"/>
      <c r="D258" s="484"/>
      <c r="E258" s="478">
        <v>46168</v>
      </c>
      <c r="F258" s="478">
        <v>46175</v>
      </c>
      <c r="G258" s="450">
        <v>46211</v>
      </c>
    </row>
    <row r="259" spans="1:7">
      <c r="A259" s="462"/>
      <c r="B259" s="462"/>
      <c r="C259" s="481"/>
      <c r="D259" s="476"/>
      <c r="E259" s="476"/>
      <c r="F259" s="476"/>
      <c r="G259" s="476"/>
    </row>
    <row r="260" spans="1:7">
      <c r="A260" s="483" t="s">
        <v>2218</v>
      </c>
      <c r="B260" s="456" t="s">
        <v>5</v>
      </c>
      <c r="C260" s="456" t="s">
        <v>6</v>
      </c>
      <c r="D260" s="463" t="s">
        <v>7</v>
      </c>
      <c r="E260" s="463" t="s">
        <v>2165</v>
      </c>
      <c r="F260" s="423" t="s">
        <v>2110</v>
      </c>
      <c r="G260" s="423" t="s">
        <v>2218</v>
      </c>
    </row>
    <row r="261" spans="1:7">
      <c r="A261" s="482" t="s">
        <v>2215</v>
      </c>
      <c r="B261" s="454"/>
      <c r="C261" s="454"/>
      <c r="D261" s="461"/>
      <c r="E261" s="461"/>
      <c r="F261" s="423" t="s">
        <v>10</v>
      </c>
      <c r="G261" s="423" t="s">
        <v>11</v>
      </c>
    </row>
    <row r="262" spans="1:7" s="430" customFormat="1" ht="13.5" customHeight="1">
      <c r="A262" s="479"/>
      <c r="B262" s="469" t="s">
        <v>2122</v>
      </c>
      <c r="C262" s="469"/>
      <c r="D262" s="435" t="s">
        <v>2132</v>
      </c>
      <c r="E262" s="477">
        <v>46140</v>
      </c>
      <c r="F262" s="477">
        <v>46147</v>
      </c>
      <c r="G262" s="477">
        <v>46188</v>
      </c>
    </row>
    <row r="263" spans="1:7" s="430" customFormat="1" ht="13.5" customHeight="1">
      <c r="A263" s="479"/>
      <c r="B263" s="469" t="s">
        <v>604</v>
      </c>
      <c r="C263" s="469" t="s">
        <v>605</v>
      </c>
      <c r="D263" s="434"/>
      <c r="E263" s="477">
        <v>46147</v>
      </c>
      <c r="F263" s="477">
        <v>46154</v>
      </c>
      <c r="G263" s="477">
        <v>46195</v>
      </c>
    </row>
    <row r="264" spans="1:7" s="430" customFormat="1" ht="13.5" customHeight="1">
      <c r="A264" s="479"/>
      <c r="B264" s="469" t="s">
        <v>2213</v>
      </c>
      <c r="C264" s="469" t="s">
        <v>2212</v>
      </c>
      <c r="D264" s="434"/>
      <c r="E264" s="477">
        <v>46154</v>
      </c>
      <c r="F264" s="477">
        <v>46161</v>
      </c>
      <c r="G264" s="477">
        <v>46202</v>
      </c>
    </row>
    <row r="265" spans="1:7" s="430" customFormat="1" ht="13.5" customHeight="1">
      <c r="A265" s="479"/>
      <c r="B265" s="469" t="s">
        <v>606</v>
      </c>
      <c r="C265" s="469" t="s">
        <v>2211</v>
      </c>
      <c r="D265" s="434"/>
      <c r="E265" s="477">
        <v>46161</v>
      </c>
      <c r="F265" s="477">
        <v>46168</v>
      </c>
      <c r="G265" s="477">
        <v>46209</v>
      </c>
    </row>
    <row r="266" spans="1:7" s="430" customFormat="1" ht="13.5" customHeight="1">
      <c r="A266" s="479"/>
      <c r="B266" s="469"/>
      <c r="C266" s="469"/>
      <c r="D266" s="432"/>
      <c r="E266" s="477">
        <v>46168</v>
      </c>
      <c r="F266" s="477">
        <v>46175</v>
      </c>
      <c r="G266" s="477">
        <v>46216</v>
      </c>
    </row>
    <row r="267" spans="1:7" s="430" customFormat="1" ht="13.5" customHeight="1">
      <c r="A267" s="479"/>
      <c r="B267" s="462"/>
      <c r="C267" s="481"/>
    </row>
    <row r="268" spans="1:7" s="430" customFormat="1" ht="13.5" customHeight="1">
      <c r="A268" s="479" t="s">
        <v>2217</v>
      </c>
      <c r="B268" s="456" t="s">
        <v>5</v>
      </c>
      <c r="C268" s="456" t="s">
        <v>6</v>
      </c>
      <c r="D268" s="463" t="s">
        <v>7</v>
      </c>
      <c r="E268" s="463" t="s">
        <v>2165</v>
      </c>
      <c r="F268" s="423" t="s">
        <v>2110</v>
      </c>
      <c r="G268" s="423" t="s">
        <v>2216</v>
      </c>
    </row>
    <row r="269" spans="1:7" s="430" customFormat="1" ht="13.5" customHeight="1">
      <c r="A269" s="479" t="s">
        <v>2215</v>
      </c>
      <c r="B269" s="454"/>
      <c r="C269" s="454"/>
      <c r="D269" s="461"/>
      <c r="E269" s="461"/>
      <c r="F269" s="423" t="s">
        <v>10</v>
      </c>
      <c r="G269" s="423" t="s">
        <v>11</v>
      </c>
    </row>
    <row r="270" spans="1:7" s="430" customFormat="1" ht="13.5" customHeight="1">
      <c r="A270" s="479"/>
      <c r="B270" s="469" t="s">
        <v>2122</v>
      </c>
      <c r="C270" s="469"/>
      <c r="D270" s="463" t="s">
        <v>2214</v>
      </c>
      <c r="E270" s="478">
        <v>46140</v>
      </c>
      <c r="F270" s="478">
        <v>46147</v>
      </c>
      <c r="G270" s="477">
        <v>46177</v>
      </c>
    </row>
    <row r="271" spans="1:7" s="430" customFormat="1" ht="13.5" customHeight="1">
      <c r="A271" s="479"/>
      <c r="B271" s="469" t="s">
        <v>604</v>
      </c>
      <c r="C271" s="469" t="s">
        <v>605</v>
      </c>
      <c r="D271" s="480"/>
      <c r="E271" s="478">
        <v>46147</v>
      </c>
      <c r="F271" s="478">
        <v>46154</v>
      </c>
      <c r="G271" s="477">
        <v>46184</v>
      </c>
    </row>
    <row r="272" spans="1:7" s="430" customFormat="1" ht="13.5" customHeight="1">
      <c r="A272" s="479"/>
      <c r="B272" s="469" t="s">
        <v>2213</v>
      </c>
      <c r="C272" s="469" t="s">
        <v>2212</v>
      </c>
      <c r="D272" s="480"/>
      <c r="E272" s="478">
        <v>46154</v>
      </c>
      <c r="F272" s="478">
        <v>46161</v>
      </c>
      <c r="G272" s="477">
        <v>46191</v>
      </c>
    </row>
    <row r="273" spans="1:7" s="430" customFormat="1" ht="13.5" customHeight="1">
      <c r="A273" s="479"/>
      <c r="B273" s="469" t="s">
        <v>606</v>
      </c>
      <c r="C273" s="469" t="s">
        <v>2211</v>
      </c>
      <c r="D273" s="480"/>
      <c r="E273" s="478">
        <v>46161</v>
      </c>
      <c r="F273" s="478">
        <v>46168</v>
      </c>
      <c r="G273" s="477">
        <v>46198</v>
      </c>
    </row>
    <row r="274" spans="1:7" s="430" customFormat="1" ht="13.5" customHeight="1">
      <c r="A274" s="479"/>
      <c r="B274" s="469"/>
      <c r="C274" s="469"/>
      <c r="D274" s="461"/>
      <c r="E274" s="478">
        <v>46168</v>
      </c>
      <c r="F274" s="478">
        <v>46175</v>
      </c>
      <c r="G274" s="477">
        <v>46205</v>
      </c>
    </row>
    <row r="275" spans="1:7">
      <c r="B275" s="476"/>
      <c r="C275" s="476"/>
      <c r="D275" s="476"/>
      <c r="E275" s="476"/>
      <c r="F275" s="475"/>
      <c r="G275" s="475"/>
    </row>
    <row r="276" spans="1:7">
      <c r="A276" s="462" t="s">
        <v>2210</v>
      </c>
      <c r="B276" s="472" t="s">
        <v>5</v>
      </c>
      <c r="C276" s="472" t="s">
        <v>6</v>
      </c>
      <c r="D276" s="472" t="s">
        <v>7</v>
      </c>
      <c r="E276" s="472" t="s">
        <v>2165</v>
      </c>
      <c r="F276" s="470" t="s">
        <v>2110</v>
      </c>
      <c r="G276" s="470" t="s">
        <v>2209</v>
      </c>
    </row>
    <row r="277" spans="1:7">
      <c r="A277" s="462" t="s">
        <v>2208</v>
      </c>
      <c r="B277" s="474"/>
      <c r="C277" s="474"/>
      <c r="D277" s="471"/>
      <c r="E277" s="471"/>
      <c r="F277" s="470" t="s">
        <v>10</v>
      </c>
      <c r="G277" s="470" t="s">
        <v>11</v>
      </c>
    </row>
    <row r="278" spans="1:7" ht="13.5" customHeight="1">
      <c r="A278" s="418" t="s">
        <v>212</v>
      </c>
      <c r="B278" s="469" t="s">
        <v>2122</v>
      </c>
      <c r="C278" s="469"/>
      <c r="D278" s="469" t="s">
        <v>2201</v>
      </c>
      <c r="E278" s="469">
        <v>46142</v>
      </c>
      <c r="F278" s="469">
        <v>46149</v>
      </c>
      <c r="G278" s="469">
        <v>46175</v>
      </c>
    </row>
    <row r="279" spans="1:7" ht="13.5" customHeight="1">
      <c r="A279" s="418" t="s">
        <v>212</v>
      </c>
      <c r="B279" s="469" t="s">
        <v>2207</v>
      </c>
      <c r="C279" s="469" t="s">
        <v>2206</v>
      </c>
      <c r="D279" s="469" t="s">
        <v>2201</v>
      </c>
      <c r="E279" s="469">
        <v>46149</v>
      </c>
      <c r="F279" s="469">
        <v>46156</v>
      </c>
      <c r="G279" s="469">
        <v>46182</v>
      </c>
    </row>
    <row r="280" spans="1:7" ht="13.5" customHeight="1">
      <c r="A280" s="418" t="s">
        <v>212</v>
      </c>
      <c r="B280" s="469" t="s">
        <v>2205</v>
      </c>
      <c r="C280" s="469" t="s">
        <v>2204</v>
      </c>
      <c r="D280" s="469" t="s">
        <v>2201</v>
      </c>
      <c r="E280" s="469">
        <v>46156</v>
      </c>
      <c r="F280" s="469">
        <v>46163</v>
      </c>
      <c r="G280" s="469">
        <v>46189</v>
      </c>
    </row>
    <row r="281" spans="1:7" ht="13.5" customHeight="1">
      <c r="A281" s="418" t="s">
        <v>212</v>
      </c>
      <c r="B281" s="469" t="s">
        <v>2122</v>
      </c>
      <c r="C281" s="469"/>
      <c r="D281" s="469" t="s">
        <v>2201</v>
      </c>
      <c r="E281" s="469">
        <v>46163</v>
      </c>
      <c r="F281" s="469">
        <v>46170</v>
      </c>
      <c r="G281" s="469">
        <v>46196</v>
      </c>
    </row>
    <row r="282" spans="1:7" ht="13.5" customHeight="1">
      <c r="A282" s="418" t="s">
        <v>212</v>
      </c>
      <c r="B282" s="469" t="s">
        <v>2203</v>
      </c>
      <c r="C282" s="469" t="s">
        <v>2202</v>
      </c>
      <c r="D282" s="469" t="s">
        <v>2201</v>
      </c>
      <c r="E282" s="469">
        <v>46170</v>
      </c>
      <c r="F282" s="469">
        <v>46177</v>
      </c>
      <c r="G282" s="469">
        <v>46203</v>
      </c>
    </row>
    <row r="283" spans="1:7" ht="13.5" customHeight="1">
      <c r="B283" s="473"/>
      <c r="C283" s="473"/>
    </row>
    <row r="284" spans="1:7" ht="13.5" customHeight="1">
      <c r="A284" s="462" t="s">
        <v>2200</v>
      </c>
      <c r="B284" s="472" t="s">
        <v>5</v>
      </c>
      <c r="C284" s="472" t="s">
        <v>6</v>
      </c>
      <c r="D284" s="472" t="s">
        <v>7</v>
      </c>
      <c r="E284" s="472" t="s">
        <v>2165</v>
      </c>
      <c r="F284" s="470" t="s">
        <v>2110</v>
      </c>
      <c r="G284" s="470" t="s">
        <v>2200</v>
      </c>
    </row>
    <row r="285" spans="1:7" ht="13.5" customHeight="1">
      <c r="A285" s="462" t="s">
        <v>2199</v>
      </c>
      <c r="B285" s="471"/>
      <c r="C285" s="471"/>
      <c r="D285" s="471"/>
      <c r="E285" s="471"/>
      <c r="F285" s="470" t="s">
        <v>10</v>
      </c>
      <c r="G285" s="470" t="s">
        <v>11</v>
      </c>
    </row>
    <row r="286" spans="1:7" ht="13.5" customHeight="1">
      <c r="B286" s="469" t="s">
        <v>2198</v>
      </c>
      <c r="C286" s="469" t="s">
        <v>2197</v>
      </c>
      <c r="D286" s="460" t="s">
        <v>2196</v>
      </c>
      <c r="E286" s="469">
        <v>46140</v>
      </c>
      <c r="F286" s="469">
        <v>46146</v>
      </c>
      <c r="G286" s="469">
        <v>46190</v>
      </c>
    </row>
    <row r="287" spans="1:7" ht="13.5" customHeight="1">
      <c r="B287" s="469" t="s">
        <v>2195</v>
      </c>
      <c r="C287" s="469" t="s">
        <v>2194</v>
      </c>
      <c r="D287" s="459"/>
      <c r="E287" s="469">
        <v>46147</v>
      </c>
      <c r="F287" s="469">
        <v>46153</v>
      </c>
      <c r="G287" s="469">
        <v>46197</v>
      </c>
    </row>
    <row r="288" spans="1:7" ht="13.5" customHeight="1">
      <c r="B288" s="469" t="s">
        <v>2193</v>
      </c>
      <c r="C288" s="469" t="s">
        <v>2192</v>
      </c>
      <c r="D288" s="459"/>
      <c r="E288" s="469">
        <v>46154</v>
      </c>
      <c r="F288" s="469">
        <v>46160</v>
      </c>
      <c r="G288" s="469">
        <v>46204</v>
      </c>
    </row>
    <row r="289" spans="1:7" ht="13.5" customHeight="1">
      <c r="B289" s="469" t="s">
        <v>2191</v>
      </c>
      <c r="C289" s="469" t="s">
        <v>2190</v>
      </c>
      <c r="D289" s="459"/>
      <c r="E289" s="469">
        <v>46161</v>
      </c>
      <c r="F289" s="469">
        <v>46167</v>
      </c>
      <c r="G289" s="469">
        <v>46211</v>
      </c>
    </row>
    <row r="290" spans="1:7" ht="13.5" customHeight="1">
      <c r="B290" s="469"/>
      <c r="C290" s="469"/>
      <c r="D290" s="458"/>
      <c r="E290" s="469">
        <v>46168</v>
      </c>
      <c r="F290" s="469">
        <v>46174</v>
      </c>
      <c r="G290" s="469">
        <v>46218</v>
      </c>
    </row>
    <row r="291" spans="1:7" ht="13.5" customHeight="1">
      <c r="B291" s="469"/>
      <c r="C291" s="469"/>
    </row>
    <row r="292" spans="1:7">
      <c r="A292" s="462" t="s">
        <v>2177</v>
      </c>
      <c r="B292" s="463" t="s">
        <v>5</v>
      </c>
      <c r="C292" s="463" t="s">
        <v>6</v>
      </c>
      <c r="D292" s="463" t="s">
        <v>7</v>
      </c>
      <c r="E292" s="463" t="s">
        <v>2165</v>
      </c>
      <c r="F292" s="423" t="s">
        <v>2110</v>
      </c>
      <c r="G292" s="423" t="s">
        <v>672</v>
      </c>
    </row>
    <row r="293" spans="1:7">
      <c r="A293" s="418" t="s">
        <v>2189</v>
      </c>
      <c r="B293" s="461"/>
      <c r="C293" s="461"/>
      <c r="D293" s="461"/>
      <c r="E293" s="461"/>
      <c r="F293" s="423" t="s">
        <v>10</v>
      </c>
      <c r="G293" s="423" t="s">
        <v>11</v>
      </c>
    </row>
    <row r="294" spans="1:7" ht="12.75" customHeight="1">
      <c r="A294" s="466"/>
      <c r="B294" s="450" t="s">
        <v>2188</v>
      </c>
      <c r="C294" s="450" t="s">
        <v>2187</v>
      </c>
      <c r="D294" s="468" t="s">
        <v>2186</v>
      </c>
      <c r="E294" s="450">
        <v>46139</v>
      </c>
      <c r="F294" s="450">
        <v>46145</v>
      </c>
      <c r="G294" s="450">
        <v>46160</v>
      </c>
    </row>
    <row r="295" spans="1:7" ht="12.75" customHeight="1">
      <c r="A295" s="466"/>
      <c r="B295" s="450" t="s">
        <v>2185</v>
      </c>
      <c r="C295" s="450" t="s">
        <v>2184</v>
      </c>
      <c r="D295" s="467"/>
      <c r="E295" s="450">
        <v>46146</v>
      </c>
      <c r="F295" s="450">
        <v>46152</v>
      </c>
      <c r="G295" s="450">
        <v>46167</v>
      </c>
    </row>
    <row r="296" spans="1:7" ht="12.75" customHeight="1">
      <c r="A296" s="466"/>
      <c r="B296" s="450" t="s">
        <v>2183</v>
      </c>
      <c r="C296" s="450" t="s">
        <v>2182</v>
      </c>
      <c r="D296" s="467"/>
      <c r="E296" s="450">
        <v>46153</v>
      </c>
      <c r="F296" s="450">
        <v>46159</v>
      </c>
      <c r="G296" s="450">
        <v>46174</v>
      </c>
    </row>
    <row r="297" spans="1:7" ht="12.75" customHeight="1">
      <c r="A297" s="466"/>
      <c r="B297" s="450" t="s">
        <v>2181</v>
      </c>
      <c r="C297" s="450" t="s">
        <v>2180</v>
      </c>
      <c r="D297" s="467"/>
      <c r="E297" s="450">
        <v>46160</v>
      </c>
      <c r="F297" s="450">
        <v>46166</v>
      </c>
      <c r="G297" s="450">
        <v>46181</v>
      </c>
    </row>
    <row r="298" spans="1:7" ht="12.75" customHeight="1">
      <c r="A298" s="466"/>
      <c r="B298" s="450" t="s">
        <v>2179</v>
      </c>
      <c r="C298" s="450" t="s">
        <v>2178</v>
      </c>
      <c r="D298" s="467"/>
      <c r="E298" s="450">
        <v>46167</v>
      </c>
      <c r="F298" s="450">
        <v>46173</v>
      </c>
      <c r="G298" s="450">
        <v>46188</v>
      </c>
    </row>
    <row r="299" spans="1:7" ht="12.75" customHeight="1">
      <c r="A299" s="466"/>
      <c r="B299" s="450"/>
      <c r="C299" s="450"/>
      <c r="D299" s="465"/>
      <c r="E299" s="450">
        <v>46174</v>
      </c>
      <c r="F299" s="450">
        <v>46180</v>
      </c>
      <c r="G299" s="450">
        <v>46195</v>
      </c>
    </row>
    <row r="300" spans="1:7">
      <c r="A300" s="462"/>
      <c r="E300" s="464"/>
    </row>
    <row r="301" spans="1:7" ht="12.75" customHeight="1">
      <c r="A301" s="462" t="s">
        <v>2177</v>
      </c>
      <c r="B301" s="463" t="s">
        <v>5</v>
      </c>
      <c r="C301" s="463" t="s">
        <v>6</v>
      </c>
      <c r="D301" s="463" t="s">
        <v>7</v>
      </c>
      <c r="E301" s="463" t="s">
        <v>2165</v>
      </c>
      <c r="F301" s="423" t="s">
        <v>2110</v>
      </c>
      <c r="G301" s="423" t="s">
        <v>672</v>
      </c>
    </row>
    <row r="302" spans="1:7" ht="12.75" customHeight="1">
      <c r="A302" s="462" t="s">
        <v>2176</v>
      </c>
      <c r="B302" s="461"/>
      <c r="C302" s="461"/>
      <c r="D302" s="461"/>
      <c r="E302" s="461"/>
      <c r="F302" s="423" t="s">
        <v>10</v>
      </c>
      <c r="G302" s="423" t="s">
        <v>11</v>
      </c>
    </row>
    <row r="303" spans="1:7" ht="12.75" customHeight="1">
      <c r="B303" s="450" t="s">
        <v>2175</v>
      </c>
      <c r="C303" s="450" t="s">
        <v>2174</v>
      </c>
      <c r="D303" s="460" t="s">
        <v>2173</v>
      </c>
      <c r="E303" s="450">
        <v>46140</v>
      </c>
      <c r="F303" s="450">
        <v>46146</v>
      </c>
      <c r="G303" s="450">
        <v>46161</v>
      </c>
    </row>
    <row r="304" spans="1:7" ht="13.5" customHeight="1">
      <c r="B304" s="450" t="s">
        <v>2172</v>
      </c>
      <c r="C304" s="450" t="s">
        <v>2171</v>
      </c>
      <c r="D304" s="459"/>
      <c r="E304" s="450">
        <v>46147</v>
      </c>
      <c r="F304" s="450">
        <v>46153</v>
      </c>
      <c r="G304" s="450">
        <v>46168</v>
      </c>
    </row>
    <row r="305" spans="1:7" ht="13.5" customHeight="1">
      <c r="B305" s="450" t="s">
        <v>2170</v>
      </c>
      <c r="C305" s="450" t="s">
        <v>2169</v>
      </c>
      <c r="D305" s="459"/>
      <c r="E305" s="450">
        <v>46154</v>
      </c>
      <c r="F305" s="450">
        <v>46160</v>
      </c>
      <c r="G305" s="450">
        <v>46175</v>
      </c>
    </row>
    <row r="306" spans="1:7" ht="13.5" customHeight="1">
      <c r="B306" s="450" t="s">
        <v>2168</v>
      </c>
      <c r="C306" s="450" t="s">
        <v>2167</v>
      </c>
      <c r="D306" s="459"/>
      <c r="E306" s="450">
        <v>46161</v>
      </c>
      <c r="F306" s="450">
        <v>46167</v>
      </c>
      <c r="G306" s="450">
        <v>46182</v>
      </c>
    </row>
    <row r="307" spans="1:7" ht="12.75" customHeight="1">
      <c r="B307" s="450"/>
      <c r="C307" s="450"/>
      <c r="D307" s="458"/>
      <c r="E307" s="450">
        <v>46168</v>
      </c>
      <c r="F307" s="450">
        <v>46174</v>
      </c>
      <c r="G307" s="450">
        <v>46189</v>
      </c>
    </row>
    <row r="308" spans="1:7" ht="12.75" customHeight="1">
      <c r="B308" s="457"/>
      <c r="C308" s="457"/>
    </row>
    <row r="309" spans="1:7">
      <c r="A309" s="455" t="s">
        <v>2166</v>
      </c>
      <c r="B309" s="422" t="s">
        <v>5</v>
      </c>
      <c r="C309" s="422" t="s">
        <v>6</v>
      </c>
      <c r="D309" s="422" t="s">
        <v>7</v>
      </c>
      <c r="E309" s="456" t="s">
        <v>2165</v>
      </c>
      <c r="F309" s="450" t="s">
        <v>2110</v>
      </c>
      <c r="G309" s="450" t="s">
        <v>672</v>
      </c>
    </row>
    <row r="310" spans="1:7" ht="12" customHeight="1">
      <c r="A310" s="455"/>
      <c r="B310" s="420"/>
      <c r="C310" s="420"/>
      <c r="D310" s="420"/>
      <c r="E310" s="454"/>
      <c r="F310" s="446" t="s">
        <v>10</v>
      </c>
      <c r="G310" s="423" t="s">
        <v>11</v>
      </c>
    </row>
    <row r="311" spans="1:7" ht="13.5" customHeight="1">
      <c r="B311" s="450"/>
      <c r="C311" s="450"/>
      <c r="D311" s="453" t="s">
        <v>2132</v>
      </c>
      <c r="E311" s="450">
        <v>46136</v>
      </c>
      <c r="F311" s="450">
        <v>46143</v>
      </c>
      <c r="G311" s="450">
        <v>46158</v>
      </c>
    </row>
    <row r="312" spans="1:7" ht="13.5" customHeight="1">
      <c r="B312" s="450" t="s">
        <v>2164</v>
      </c>
      <c r="C312" s="450" t="s">
        <v>2163</v>
      </c>
      <c r="D312" s="452"/>
      <c r="E312" s="450">
        <v>46143</v>
      </c>
      <c r="F312" s="450">
        <v>46150</v>
      </c>
      <c r="G312" s="450">
        <v>46165</v>
      </c>
    </row>
    <row r="313" spans="1:7" ht="13.5" customHeight="1">
      <c r="B313" s="450" t="s">
        <v>2162</v>
      </c>
      <c r="C313" s="450" t="s">
        <v>2161</v>
      </c>
      <c r="D313" s="452"/>
      <c r="E313" s="450">
        <v>46150</v>
      </c>
      <c r="F313" s="450">
        <v>46157</v>
      </c>
      <c r="G313" s="450">
        <v>46172</v>
      </c>
    </row>
    <row r="314" spans="1:7" ht="13.5" customHeight="1">
      <c r="B314" s="450" t="s">
        <v>2160</v>
      </c>
      <c r="C314" s="450" t="s">
        <v>2159</v>
      </c>
      <c r="D314" s="452"/>
      <c r="E314" s="450">
        <v>46157</v>
      </c>
      <c r="F314" s="450">
        <v>46164</v>
      </c>
      <c r="G314" s="450">
        <v>46179</v>
      </c>
    </row>
    <row r="315" spans="1:7" ht="13.5" customHeight="1">
      <c r="B315" s="450" t="s">
        <v>2158</v>
      </c>
      <c r="C315" s="450" t="s">
        <v>2157</v>
      </c>
      <c r="D315" s="452"/>
      <c r="E315" s="450">
        <v>46164</v>
      </c>
      <c r="F315" s="450">
        <v>46171</v>
      </c>
      <c r="G315" s="450">
        <v>46186</v>
      </c>
    </row>
    <row r="316" spans="1:7" ht="13.5" customHeight="1">
      <c r="B316" s="450" t="s">
        <v>2156</v>
      </c>
      <c r="C316" s="450" t="s">
        <v>2155</v>
      </c>
      <c r="D316" s="451"/>
      <c r="E316" s="450">
        <v>46171</v>
      </c>
      <c r="F316" s="450">
        <v>46178</v>
      </c>
      <c r="G316" s="450">
        <v>46193</v>
      </c>
    </row>
    <row r="317" spans="1:7" s="430" customFormat="1" ht="12.75" customHeight="1">
      <c r="B317" s="439"/>
      <c r="E317" s="450"/>
      <c r="F317" s="450"/>
      <c r="G317" s="450"/>
    </row>
    <row r="318" spans="1:7" s="430" customFormat="1" ht="12.75" customHeight="1">
      <c r="A318" s="433" t="s">
        <v>2154</v>
      </c>
      <c r="B318" s="443" t="s">
        <v>5</v>
      </c>
      <c r="C318" s="443" t="s">
        <v>6</v>
      </c>
      <c r="D318" s="443" t="s">
        <v>7</v>
      </c>
      <c r="E318" s="443" t="s">
        <v>2111</v>
      </c>
      <c r="F318" s="444" t="s">
        <v>2110</v>
      </c>
      <c r="G318" s="444" t="s">
        <v>2153</v>
      </c>
    </row>
    <row r="319" spans="1:7" s="430" customFormat="1" ht="12.75" customHeight="1">
      <c r="A319" s="433" t="s">
        <v>2141</v>
      </c>
      <c r="B319" s="441"/>
      <c r="C319" s="441"/>
      <c r="D319" s="441"/>
      <c r="E319" s="441"/>
      <c r="F319" s="444" t="s">
        <v>10</v>
      </c>
      <c r="G319" s="444" t="s">
        <v>11</v>
      </c>
    </row>
    <row r="320" spans="1:7" s="430" customFormat="1" ht="12.75" customHeight="1">
      <c r="A320" s="433"/>
      <c r="B320" s="440" t="s">
        <v>2148</v>
      </c>
      <c r="C320" s="440" t="s">
        <v>2147</v>
      </c>
      <c r="D320" s="449" t="s">
        <v>2140</v>
      </c>
      <c r="E320" s="440">
        <v>46140</v>
      </c>
      <c r="F320" s="440">
        <v>46147</v>
      </c>
      <c r="G320" s="440">
        <v>46167</v>
      </c>
    </row>
    <row r="321" spans="1:7" s="430" customFormat="1" ht="12.75" customHeight="1">
      <c r="A321" s="433"/>
      <c r="B321" s="440" t="s">
        <v>2146</v>
      </c>
      <c r="C321" s="440" t="s">
        <v>860</v>
      </c>
      <c r="D321" s="448"/>
      <c r="E321" s="440">
        <v>46147</v>
      </c>
      <c r="F321" s="440">
        <v>46154</v>
      </c>
      <c r="G321" s="440">
        <v>46174</v>
      </c>
    </row>
    <row r="322" spans="1:7" s="430" customFormat="1" ht="12.75" customHeight="1">
      <c r="A322" s="433"/>
      <c r="B322" s="440" t="s">
        <v>2145</v>
      </c>
      <c r="C322" s="440" t="s">
        <v>2144</v>
      </c>
      <c r="D322" s="448"/>
      <c r="E322" s="440">
        <v>46154</v>
      </c>
      <c r="F322" s="440">
        <v>46161</v>
      </c>
      <c r="G322" s="440">
        <v>46181</v>
      </c>
    </row>
    <row r="323" spans="1:7" s="430" customFormat="1" ht="12.75" customHeight="1">
      <c r="A323" s="433"/>
      <c r="B323" s="440" t="s">
        <v>2143</v>
      </c>
      <c r="C323" s="440" t="s">
        <v>2126</v>
      </c>
      <c r="D323" s="448"/>
      <c r="E323" s="440">
        <v>46161</v>
      </c>
      <c r="F323" s="440">
        <v>46168</v>
      </c>
      <c r="G323" s="440">
        <v>46188</v>
      </c>
    </row>
    <row r="324" spans="1:7" s="430" customFormat="1" ht="12.75" customHeight="1">
      <c r="A324" s="433"/>
      <c r="B324" s="440" t="s">
        <v>2152</v>
      </c>
      <c r="C324" s="440" t="s">
        <v>2151</v>
      </c>
      <c r="D324" s="447"/>
      <c r="E324" s="440">
        <v>46168</v>
      </c>
      <c r="F324" s="440">
        <v>46175</v>
      </c>
      <c r="G324" s="440">
        <v>46195</v>
      </c>
    </row>
    <row r="325" spans="1:7" s="430" customFormat="1" ht="12.75" customHeight="1">
      <c r="A325" s="439"/>
      <c r="B325" s="446"/>
      <c r="C325" s="446"/>
    </row>
    <row r="326" spans="1:7" s="430" customFormat="1" ht="12.75" customHeight="1">
      <c r="A326" s="433" t="s">
        <v>2150</v>
      </c>
      <c r="B326" s="443" t="s">
        <v>5</v>
      </c>
      <c r="C326" s="443" t="s">
        <v>6</v>
      </c>
      <c r="D326" s="443" t="s">
        <v>7</v>
      </c>
      <c r="E326" s="443" t="s">
        <v>2111</v>
      </c>
      <c r="F326" s="444" t="s">
        <v>2110</v>
      </c>
      <c r="G326" s="444" t="s">
        <v>2149</v>
      </c>
    </row>
    <row r="327" spans="1:7" s="430" customFormat="1" ht="12.75" customHeight="1">
      <c r="A327" s="433" t="s">
        <v>2141</v>
      </c>
      <c r="B327" s="441"/>
      <c r="C327" s="441"/>
      <c r="D327" s="441"/>
      <c r="E327" s="441"/>
      <c r="F327" s="444" t="s">
        <v>10</v>
      </c>
      <c r="G327" s="444" t="s">
        <v>11</v>
      </c>
    </row>
    <row r="328" spans="1:7" s="430" customFormat="1" ht="12.75" customHeight="1">
      <c r="A328" s="433"/>
      <c r="B328" s="440" t="s">
        <v>2148</v>
      </c>
      <c r="C328" s="440" t="s">
        <v>2147</v>
      </c>
      <c r="D328" s="443" t="s">
        <v>2140</v>
      </c>
      <c r="E328" s="440">
        <v>46140</v>
      </c>
      <c r="F328" s="440">
        <v>46147</v>
      </c>
      <c r="G328" s="440">
        <v>46175</v>
      </c>
    </row>
    <row r="329" spans="1:7" s="430" customFormat="1" ht="12.75" customHeight="1">
      <c r="A329" s="433"/>
      <c r="B329" s="440" t="s">
        <v>2146</v>
      </c>
      <c r="C329" s="440" t="s">
        <v>860</v>
      </c>
      <c r="D329" s="442"/>
      <c r="E329" s="440">
        <v>46147</v>
      </c>
      <c r="F329" s="440">
        <v>46154</v>
      </c>
      <c r="G329" s="440">
        <v>46182</v>
      </c>
    </row>
    <row r="330" spans="1:7" s="430" customFormat="1" ht="12.75" customHeight="1">
      <c r="A330" s="433"/>
      <c r="B330" s="440" t="s">
        <v>2145</v>
      </c>
      <c r="C330" s="440" t="s">
        <v>2144</v>
      </c>
      <c r="D330" s="442"/>
      <c r="E330" s="440">
        <v>46154</v>
      </c>
      <c r="F330" s="440">
        <v>46161</v>
      </c>
      <c r="G330" s="440">
        <v>46189</v>
      </c>
    </row>
    <row r="331" spans="1:7" s="430" customFormat="1" ht="12.75" customHeight="1">
      <c r="A331" s="433"/>
      <c r="B331" s="440" t="s">
        <v>2143</v>
      </c>
      <c r="C331" s="440" t="s">
        <v>2126</v>
      </c>
      <c r="D331" s="442"/>
      <c r="E331" s="440">
        <v>46161</v>
      </c>
      <c r="F331" s="440">
        <v>46168</v>
      </c>
      <c r="G331" s="440">
        <v>46196</v>
      </c>
    </row>
    <row r="332" spans="1:7" s="430" customFormat="1" ht="12.75" customHeight="1">
      <c r="A332" s="433"/>
      <c r="B332" s="440"/>
      <c r="C332" s="440"/>
      <c r="D332" s="441"/>
      <c r="E332" s="440">
        <v>46168</v>
      </c>
      <c r="F332" s="440">
        <v>46175</v>
      </c>
      <c r="G332" s="440">
        <v>46203</v>
      </c>
    </row>
    <row r="333" spans="1:7" s="430" customFormat="1" ht="12.75" customHeight="1">
      <c r="A333" s="433"/>
      <c r="B333" s="439"/>
      <c r="C333" s="439"/>
      <c r="D333" s="445"/>
      <c r="E333" s="439"/>
      <c r="F333" s="439"/>
      <c r="G333" s="439"/>
    </row>
    <row r="334" spans="1:7" s="430" customFormat="1" ht="12.75" customHeight="1">
      <c r="A334" s="433" t="s">
        <v>2142</v>
      </c>
      <c r="B334" s="443" t="s">
        <v>5</v>
      </c>
      <c r="C334" s="443" t="s">
        <v>6</v>
      </c>
      <c r="D334" s="443" t="s">
        <v>7</v>
      </c>
      <c r="E334" s="443" t="s">
        <v>2111</v>
      </c>
      <c r="F334" s="444" t="s">
        <v>2110</v>
      </c>
      <c r="G334" s="444" t="s">
        <v>2142</v>
      </c>
    </row>
    <row r="335" spans="1:7" s="430" customFormat="1" ht="12.75" customHeight="1">
      <c r="A335" s="433" t="s">
        <v>2141</v>
      </c>
      <c r="B335" s="441"/>
      <c r="C335" s="441"/>
      <c r="D335" s="441"/>
      <c r="E335" s="441"/>
      <c r="F335" s="444" t="s">
        <v>10</v>
      </c>
      <c r="G335" s="444" t="s">
        <v>11</v>
      </c>
    </row>
    <row r="336" spans="1:7" s="430" customFormat="1" ht="12.75" customHeight="1">
      <c r="A336" s="433"/>
      <c r="B336" s="440" t="s">
        <v>2122</v>
      </c>
      <c r="C336" s="440"/>
      <c r="D336" s="443" t="s">
        <v>2140</v>
      </c>
      <c r="E336" s="440">
        <v>46140</v>
      </c>
      <c r="F336" s="440">
        <v>46147</v>
      </c>
      <c r="G336" s="440">
        <v>46165</v>
      </c>
    </row>
    <row r="337" spans="1:7" s="430" customFormat="1" ht="12.75" customHeight="1">
      <c r="A337" s="433"/>
      <c r="B337" s="440" t="s">
        <v>2139</v>
      </c>
      <c r="C337" s="440" t="s">
        <v>2138</v>
      </c>
      <c r="D337" s="442"/>
      <c r="E337" s="440">
        <v>46147</v>
      </c>
      <c r="F337" s="440">
        <v>46154</v>
      </c>
      <c r="G337" s="440">
        <v>46172</v>
      </c>
    </row>
    <row r="338" spans="1:7" s="430" customFormat="1" ht="12.75" customHeight="1">
      <c r="A338" s="433"/>
      <c r="B338" s="440" t="s">
        <v>2137</v>
      </c>
      <c r="C338" s="440" t="s">
        <v>2136</v>
      </c>
      <c r="D338" s="442"/>
      <c r="E338" s="440">
        <v>46154</v>
      </c>
      <c r="F338" s="440">
        <v>46161</v>
      </c>
      <c r="G338" s="440">
        <v>46179</v>
      </c>
    </row>
    <row r="339" spans="1:7" s="430" customFormat="1" ht="12.75" customHeight="1">
      <c r="A339" s="433"/>
      <c r="B339" s="440" t="s">
        <v>2135</v>
      </c>
      <c r="C339" s="440" t="s">
        <v>2134</v>
      </c>
      <c r="D339" s="442"/>
      <c r="E339" s="440">
        <v>46161</v>
      </c>
      <c r="F339" s="440">
        <v>46168</v>
      </c>
      <c r="G339" s="440">
        <v>46186</v>
      </c>
    </row>
    <row r="340" spans="1:7" s="430" customFormat="1" ht="12.75" customHeight="1">
      <c r="A340" s="433"/>
      <c r="B340" s="440"/>
      <c r="C340" s="440"/>
      <c r="D340" s="441"/>
      <c r="E340" s="440">
        <v>46168</v>
      </c>
      <c r="F340" s="440">
        <v>46175</v>
      </c>
      <c r="G340" s="440">
        <v>46193</v>
      </c>
    </row>
    <row r="341" spans="1:7" s="430" customFormat="1" ht="12.75" customHeight="1">
      <c r="A341" s="433"/>
      <c r="B341" s="433"/>
      <c r="C341" s="433"/>
      <c r="D341" s="433"/>
      <c r="E341" s="439"/>
      <c r="F341" s="439"/>
      <c r="G341" s="439"/>
    </row>
    <row r="342" spans="1:7" s="430" customFormat="1" ht="12.75" customHeight="1">
      <c r="A342" s="433" t="s">
        <v>2125</v>
      </c>
      <c r="B342" s="427" t="s">
        <v>5</v>
      </c>
      <c r="C342" s="427" t="s">
        <v>6</v>
      </c>
      <c r="D342" s="425" t="s">
        <v>7</v>
      </c>
      <c r="E342" s="425" t="s">
        <v>2111</v>
      </c>
      <c r="F342" s="436" t="s">
        <v>2110</v>
      </c>
      <c r="G342" s="436" t="s">
        <v>721</v>
      </c>
    </row>
    <row r="343" spans="1:7" s="430" customFormat="1" ht="12.75" customHeight="1">
      <c r="A343" s="433" t="s">
        <v>2123</v>
      </c>
      <c r="B343" s="426"/>
      <c r="C343" s="426"/>
      <c r="D343" s="425"/>
      <c r="E343" s="425"/>
      <c r="F343" s="436" t="s">
        <v>10</v>
      </c>
      <c r="G343" s="436" t="s">
        <v>11</v>
      </c>
    </row>
    <row r="344" spans="1:7" s="430" customFormat="1" ht="12.75" customHeight="1">
      <c r="A344" s="433"/>
      <c r="B344" s="431" t="s">
        <v>2133</v>
      </c>
      <c r="C344" s="431" t="s">
        <v>860</v>
      </c>
      <c r="D344" s="435" t="s">
        <v>2132</v>
      </c>
      <c r="E344" s="431">
        <v>46141</v>
      </c>
      <c r="F344" s="431">
        <v>46148</v>
      </c>
      <c r="G344" s="431">
        <v>46179</v>
      </c>
    </row>
    <row r="345" spans="1:7" s="430" customFormat="1" ht="12.75" customHeight="1">
      <c r="A345" s="433"/>
      <c r="B345" s="431" t="s">
        <v>2131</v>
      </c>
      <c r="C345" s="431" t="s">
        <v>2130</v>
      </c>
      <c r="D345" s="434"/>
      <c r="E345" s="431">
        <v>46148</v>
      </c>
      <c r="F345" s="431">
        <v>46155</v>
      </c>
      <c r="G345" s="431">
        <v>46186</v>
      </c>
    </row>
    <row r="346" spans="1:7" s="430" customFormat="1" ht="12.75" customHeight="1">
      <c r="A346" s="433"/>
      <c r="B346" s="431" t="s">
        <v>2129</v>
      </c>
      <c r="C346" s="431" t="s">
        <v>2128</v>
      </c>
      <c r="D346" s="434"/>
      <c r="E346" s="431">
        <v>46155</v>
      </c>
      <c r="F346" s="431">
        <v>46162</v>
      </c>
      <c r="G346" s="431">
        <v>46193</v>
      </c>
    </row>
    <row r="347" spans="1:7" s="430" customFormat="1" ht="12.75" customHeight="1">
      <c r="A347" s="433"/>
      <c r="B347" s="431" t="s">
        <v>2127</v>
      </c>
      <c r="C347" s="431" t="s">
        <v>2126</v>
      </c>
      <c r="D347" s="434"/>
      <c r="E347" s="431">
        <v>46162</v>
      </c>
      <c r="F347" s="431">
        <v>46169</v>
      </c>
      <c r="G347" s="431">
        <v>46200</v>
      </c>
    </row>
    <row r="348" spans="1:7" s="430" customFormat="1" ht="12.75" customHeight="1">
      <c r="A348" s="433"/>
      <c r="B348" s="431"/>
      <c r="C348" s="431"/>
      <c r="D348" s="432"/>
      <c r="E348" s="431">
        <v>46169</v>
      </c>
      <c r="F348" s="431">
        <v>46176</v>
      </c>
      <c r="G348" s="431">
        <v>46207</v>
      </c>
    </row>
    <row r="349" spans="1:7" s="430" customFormat="1" ht="12.75" customHeight="1">
      <c r="A349" s="433"/>
      <c r="B349" s="437"/>
      <c r="C349" s="437"/>
      <c r="D349" s="438"/>
      <c r="E349" s="437"/>
      <c r="F349" s="437"/>
      <c r="G349" s="437"/>
    </row>
    <row r="350" spans="1:7" s="430" customFormat="1" ht="12.75" customHeight="1">
      <c r="A350" s="433" t="s">
        <v>2125</v>
      </c>
      <c r="B350" s="427" t="s">
        <v>5</v>
      </c>
      <c r="C350" s="427" t="s">
        <v>6</v>
      </c>
      <c r="D350" s="425" t="s">
        <v>7</v>
      </c>
      <c r="E350" s="425" t="s">
        <v>2111</v>
      </c>
      <c r="F350" s="436" t="s">
        <v>2110</v>
      </c>
      <c r="G350" s="436" t="s">
        <v>2124</v>
      </c>
    </row>
    <row r="351" spans="1:7" s="430" customFormat="1" ht="12.75" customHeight="1">
      <c r="A351" s="433" t="s">
        <v>2123</v>
      </c>
      <c r="B351" s="426"/>
      <c r="C351" s="426"/>
      <c r="D351" s="425"/>
      <c r="E351" s="425"/>
      <c r="F351" s="436" t="s">
        <v>10</v>
      </c>
      <c r="G351" s="436" t="s">
        <v>11</v>
      </c>
    </row>
    <row r="352" spans="1:7" s="430" customFormat="1" ht="12.75" customHeight="1">
      <c r="A352" s="418"/>
      <c r="B352" s="431" t="s">
        <v>2122</v>
      </c>
      <c r="C352" s="431"/>
      <c r="D352" s="435" t="s">
        <v>2121</v>
      </c>
      <c r="E352" s="431">
        <v>46141</v>
      </c>
      <c r="F352" s="431">
        <v>46148</v>
      </c>
      <c r="G352" s="431">
        <v>46179</v>
      </c>
    </row>
    <row r="353" spans="1:7" s="430" customFormat="1" ht="12.75" customHeight="1">
      <c r="A353" s="418"/>
      <c r="B353" s="431" t="s">
        <v>2120</v>
      </c>
      <c r="C353" s="431" t="s">
        <v>2119</v>
      </c>
      <c r="D353" s="434"/>
      <c r="E353" s="431">
        <v>46148</v>
      </c>
      <c r="F353" s="431">
        <v>46155</v>
      </c>
      <c r="G353" s="431">
        <v>46186</v>
      </c>
    </row>
    <row r="354" spans="1:7" s="430" customFormat="1" ht="12.75" customHeight="1">
      <c r="A354" s="418"/>
      <c r="B354" s="431" t="s">
        <v>2118</v>
      </c>
      <c r="C354" s="431" t="s">
        <v>2117</v>
      </c>
      <c r="D354" s="434"/>
      <c r="E354" s="431">
        <v>46155</v>
      </c>
      <c r="F354" s="431">
        <v>46162</v>
      </c>
      <c r="G354" s="431">
        <v>46193</v>
      </c>
    </row>
    <row r="355" spans="1:7" s="430" customFormat="1" ht="12.75" customHeight="1">
      <c r="A355" s="433"/>
      <c r="B355" s="431" t="s">
        <v>2116</v>
      </c>
      <c r="C355" s="431" t="s">
        <v>2115</v>
      </c>
      <c r="D355" s="434"/>
      <c r="E355" s="431">
        <v>46162</v>
      </c>
      <c r="F355" s="431">
        <v>46169</v>
      </c>
      <c r="G355" s="431">
        <v>46200</v>
      </c>
    </row>
    <row r="356" spans="1:7" s="430" customFormat="1" ht="12.75" customHeight="1">
      <c r="A356" s="433"/>
      <c r="B356" s="431" t="s">
        <v>2114</v>
      </c>
      <c r="C356" s="431" t="s">
        <v>2113</v>
      </c>
      <c r="D356" s="432"/>
      <c r="E356" s="431">
        <v>46169</v>
      </c>
      <c r="F356" s="431">
        <v>46176</v>
      </c>
      <c r="G356" s="431">
        <v>46207</v>
      </c>
    </row>
    <row r="357" spans="1:7">
      <c r="C357" s="429"/>
      <c r="D357" s="429"/>
      <c r="E357" s="429"/>
      <c r="G357" s="428"/>
    </row>
    <row r="358" spans="1:7">
      <c r="A358" s="418" t="s">
        <v>2112</v>
      </c>
      <c r="B358" s="427" t="s">
        <v>5</v>
      </c>
      <c r="C358" s="425" t="s">
        <v>6</v>
      </c>
      <c r="D358" s="424" t="s">
        <v>7</v>
      </c>
      <c r="E358" s="424" t="s">
        <v>2111</v>
      </c>
      <c r="F358" s="423" t="s">
        <v>2110</v>
      </c>
      <c r="G358" s="423" t="s">
        <v>741</v>
      </c>
    </row>
    <row r="359" spans="1:7">
      <c r="A359" s="418" t="s">
        <v>2109</v>
      </c>
      <c r="B359" s="426"/>
      <c r="C359" s="425"/>
      <c r="D359" s="424"/>
      <c r="E359" s="424"/>
      <c r="F359" s="423" t="s">
        <v>10</v>
      </c>
      <c r="G359" s="423" t="s">
        <v>11</v>
      </c>
    </row>
    <row r="360" spans="1:7" ht="13.5" customHeight="1">
      <c r="B360" s="419" t="s">
        <v>2108</v>
      </c>
      <c r="C360" s="419" t="s">
        <v>2107</v>
      </c>
      <c r="D360" s="422" t="s">
        <v>2106</v>
      </c>
      <c r="E360" s="419">
        <v>46141</v>
      </c>
      <c r="F360" s="419">
        <v>46149</v>
      </c>
      <c r="G360" s="419">
        <v>46191</v>
      </c>
    </row>
    <row r="361" spans="1:7" ht="13.5" customHeight="1">
      <c r="B361" s="419" t="s">
        <v>2105</v>
      </c>
      <c r="C361" s="419" t="s">
        <v>2104</v>
      </c>
      <c r="D361" s="421"/>
      <c r="E361" s="419">
        <v>46148</v>
      </c>
      <c r="F361" s="419">
        <v>46156</v>
      </c>
      <c r="G361" s="419">
        <v>46198</v>
      </c>
    </row>
    <row r="362" spans="1:7" ht="13.5" customHeight="1">
      <c r="B362" s="419" t="s">
        <v>2103</v>
      </c>
      <c r="C362" s="419" t="s">
        <v>2102</v>
      </c>
      <c r="D362" s="421"/>
      <c r="E362" s="419">
        <v>46155</v>
      </c>
      <c r="F362" s="419">
        <v>46163</v>
      </c>
      <c r="G362" s="419">
        <v>46205</v>
      </c>
    </row>
    <row r="363" spans="1:7" ht="13.5" customHeight="1">
      <c r="B363" s="419" t="s">
        <v>2101</v>
      </c>
      <c r="C363" s="419"/>
      <c r="D363" s="421"/>
      <c r="E363" s="419">
        <v>46162</v>
      </c>
      <c r="F363" s="419">
        <v>46170</v>
      </c>
      <c r="G363" s="419">
        <v>46212</v>
      </c>
    </row>
    <row r="364" spans="1:7" ht="13.5" customHeight="1">
      <c r="B364" s="419"/>
      <c r="C364" s="419"/>
      <c r="D364" s="420"/>
      <c r="E364" s="419">
        <v>46169</v>
      </c>
      <c r="F364" s="419">
        <v>46177</v>
      </c>
      <c r="G364" s="419">
        <v>46219</v>
      </c>
    </row>
  </sheetData>
  <mergeCells count="194">
    <mergeCell ref="D328:D332"/>
    <mergeCell ref="D336:D340"/>
    <mergeCell ref="D301:D302"/>
    <mergeCell ref="D260:D261"/>
    <mergeCell ref="D360:D364"/>
    <mergeCell ref="D254:D258"/>
    <mergeCell ref="D262:D266"/>
    <mergeCell ref="D270:D274"/>
    <mergeCell ref="D286:D290"/>
    <mergeCell ref="D294:D299"/>
    <mergeCell ref="D303:D307"/>
    <mergeCell ref="D311:D316"/>
    <mergeCell ref="D320:D324"/>
    <mergeCell ref="B252:B253"/>
    <mergeCell ref="B276:B277"/>
    <mergeCell ref="C260:C261"/>
    <mergeCell ref="B260:B261"/>
    <mergeCell ref="B268:B269"/>
    <mergeCell ref="C276:C277"/>
    <mergeCell ref="B284:B285"/>
    <mergeCell ref="B218:B219"/>
    <mergeCell ref="C268:C269"/>
    <mergeCell ref="D268:D269"/>
    <mergeCell ref="C284:C285"/>
    <mergeCell ref="D276:D277"/>
    <mergeCell ref="D243:D244"/>
    <mergeCell ref="C252:C253"/>
    <mergeCell ref="D252:D253"/>
    <mergeCell ref="B226:B227"/>
    <mergeCell ref="B133:B134"/>
    <mergeCell ref="B184:B185"/>
    <mergeCell ref="B167:B168"/>
    <mergeCell ref="B176:B177"/>
    <mergeCell ref="B150:B151"/>
    <mergeCell ref="B209:B210"/>
    <mergeCell ref="B158:B159"/>
    <mergeCell ref="B192:B193"/>
    <mergeCell ref="B201:B202"/>
    <mergeCell ref="B142:B143"/>
    <mergeCell ref="C92:C93"/>
    <mergeCell ref="D68:D69"/>
    <mergeCell ref="C84:C85"/>
    <mergeCell ref="D84:D85"/>
    <mergeCell ref="D94:D98"/>
    <mergeCell ref="D102:D107"/>
    <mergeCell ref="B109:B110"/>
    <mergeCell ref="B92:B93"/>
    <mergeCell ref="B117:B118"/>
    <mergeCell ref="E84:E85"/>
    <mergeCell ref="D59:D60"/>
    <mergeCell ref="C68:C69"/>
    <mergeCell ref="B100:B101"/>
    <mergeCell ref="C100:C101"/>
    <mergeCell ref="D100:D101"/>
    <mergeCell ref="E92:E93"/>
    <mergeCell ref="C142:C143"/>
    <mergeCell ref="E142:E143"/>
    <mergeCell ref="E109:E110"/>
    <mergeCell ref="C117:C118"/>
    <mergeCell ref="D158:D159"/>
    <mergeCell ref="C218:C219"/>
    <mergeCell ref="D186:D190"/>
    <mergeCell ref="D194:D199"/>
    <mergeCell ref="C226:C227"/>
    <mergeCell ref="C201:C202"/>
    <mergeCell ref="C192:C193"/>
    <mergeCell ref="D176:D177"/>
    <mergeCell ref="D201:D202"/>
    <mergeCell ref="D209:D210"/>
    <mergeCell ref="D184:D185"/>
    <mergeCell ref="E125:E126"/>
    <mergeCell ref="D92:D93"/>
    <mergeCell ref="E226:E227"/>
    <mergeCell ref="D218:D219"/>
    <mergeCell ref="E100:E101"/>
    <mergeCell ref="D117:D118"/>
    <mergeCell ref="D150:D151"/>
    <mergeCell ref="D133:D134"/>
    <mergeCell ref="D125:D126"/>
    <mergeCell ref="E117:E118"/>
    <mergeCell ref="E209:E210"/>
    <mergeCell ref="C176:C177"/>
    <mergeCell ref="C184:C185"/>
    <mergeCell ref="D142:D143"/>
    <mergeCell ref="C150:C151"/>
    <mergeCell ref="E176:E177"/>
    <mergeCell ref="E184:E185"/>
    <mergeCell ref="E50:E51"/>
    <mergeCell ref="B125:B126"/>
    <mergeCell ref="E218:E219"/>
    <mergeCell ref="C109:C110"/>
    <mergeCell ref="D109:D110"/>
    <mergeCell ref="E133:E134"/>
    <mergeCell ref="C125:C126"/>
    <mergeCell ref="C133:C134"/>
    <mergeCell ref="E167:E168"/>
    <mergeCell ref="C158:C159"/>
    <mergeCell ref="B41:B42"/>
    <mergeCell ref="C41:C42"/>
    <mergeCell ref="D41:D42"/>
    <mergeCell ref="E41:E42"/>
    <mergeCell ref="E23:E24"/>
    <mergeCell ref="B23:B24"/>
    <mergeCell ref="D32:D33"/>
    <mergeCell ref="E32:E33"/>
    <mergeCell ref="B32:B33"/>
    <mergeCell ref="C32:C33"/>
    <mergeCell ref="E68:E69"/>
    <mergeCell ref="E59:E60"/>
    <mergeCell ref="B84:B85"/>
    <mergeCell ref="B68:B69"/>
    <mergeCell ref="B358:B359"/>
    <mergeCell ref="C301:C302"/>
    <mergeCell ref="B76:B77"/>
    <mergeCell ref="C76:C77"/>
    <mergeCell ref="D76:D77"/>
    <mergeCell ref="E76:E77"/>
    <mergeCell ref="D15:D16"/>
    <mergeCell ref="E15:E16"/>
    <mergeCell ref="B15:B16"/>
    <mergeCell ref="C15:C16"/>
    <mergeCell ref="D23:D24"/>
    <mergeCell ref="C23:C24"/>
    <mergeCell ref="A1:G1"/>
    <mergeCell ref="A4:G4"/>
    <mergeCell ref="B7:B8"/>
    <mergeCell ref="E7:E8"/>
    <mergeCell ref="C7:C8"/>
    <mergeCell ref="D7:D8"/>
    <mergeCell ref="B350:B351"/>
    <mergeCell ref="C350:C351"/>
    <mergeCell ref="C326:C327"/>
    <mergeCell ref="C342:C343"/>
    <mergeCell ref="C292:C293"/>
    <mergeCell ref="D309:D310"/>
    <mergeCell ref="D326:D327"/>
    <mergeCell ref="B326:B327"/>
    <mergeCell ref="D292:D293"/>
    <mergeCell ref="C334:C335"/>
    <mergeCell ref="B292:B293"/>
    <mergeCell ref="C318:C319"/>
    <mergeCell ref="B334:B335"/>
    <mergeCell ref="B318:B319"/>
    <mergeCell ref="D342:D343"/>
    <mergeCell ref="D318:D319"/>
    <mergeCell ref="D334:D335"/>
    <mergeCell ref="B309:B310"/>
    <mergeCell ref="C309:C310"/>
    <mergeCell ref="B301:B302"/>
    <mergeCell ref="E150:E151"/>
    <mergeCell ref="E158:E159"/>
    <mergeCell ref="D167:D168"/>
    <mergeCell ref="C209:C210"/>
    <mergeCell ref="C358:C359"/>
    <mergeCell ref="D284:D285"/>
    <mergeCell ref="D344:D348"/>
    <mergeCell ref="D352:D356"/>
    <mergeCell ref="C167:C168"/>
    <mergeCell ref="E201:E202"/>
    <mergeCell ref="E358:E359"/>
    <mergeCell ref="E334:E335"/>
    <mergeCell ref="E260:E261"/>
    <mergeCell ref="E350:E351"/>
    <mergeCell ref="E342:E343"/>
    <mergeCell ref="E326:E327"/>
    <mergeCell ref="E318:E319"/>
    <mergeCell ref="B342:B343"/>
    <mergeCell ref="D358:D359"/>
    <mergeCell ref="D350:D351"/>
    <mergeCell ref="E292:E293"/>
    <mergeCell ref="E284:E285"/>
    <mergeCell ref="E252:E253"/>
    <mergeCell ref="E309:E310"/>
    <mergeCell ref="E301:E302"/>
    <mergeCell ref="E276:E277"/>
    <mergeCell ref="E268:E269"/>
    <mergeCell ref="B235:B236"/>
    <mergeCell ref="B243:B244"/>
    <mergeCell ref="C235:C236"/>
    <mergeCell ref="C243:C244"/>
    <mergeCell ref="D235:D236"/>
    <mergeCell ref="B50:B51"/>
    <mergeCell ref="C50:C51"/>
    <mergeCell ref="D50:D51"/>
    <mergeCell ref="B59:B60"/>
    <mergeCell ref="C59:C60"/>
    <mergeCell ref="E235:E236"/>
    <mergeCell ref="D226:D227"/>
    <mergeCell ref="E243:E244"/>
    <mergeCell ref="E192:E193"/>
    <mergeCell ref="D203:D207"/>
    <mergeCell ref="D211:D216"/>
    <mergeCell ref="D220:D224"/>
    <mergeCell ref="D192:D193"/>
  </mergeCells>
  <phoneticPr fontId="50" type="noConversion"/>
  <hyperlinks>
    <hyperlink ref="B303" r:id="rId1" display="https://www.yangming.com/en/esolution/vessel_schedule?vessel=YUNI"/>
    <hyperlink ref="B304" r:id="rId2" display="https://www.yangming.com/en/esolution/vessel_schedule?vessel=YUTI"/>
    <hyperlink ref="B305" r:id="rId3" display="https://www.yangming.com/en/esolution/vessel_schedule?vessel=YUBI"/>
    <hyperlink ref="B306" r:id="rId4" display="https://www.yangming.com/en/esolution/vessel_schedule?vessel=YUPS"/>
    <hyperlink ref="B194" r:id="rId5" display="https://www.maersk.com.cn/schedules/vesselSchedules?vesselCode=L2W&amp;fromDate=2026-04-29"/>
    <hyperlink ref="B195" r:id="rId6" display="https://www.maersk.com.cn/schedules/vesselSchedules?vesselCode=L2X&amp;fromDate=2026-04-29"/>
    <hyperlink ref="B196" r:id="rId7" display="https://www.maersk.com.cn/schedules/vesselSchedules?vesselCode=H7A&amp;fromDate=2026-04-29"/>
    <hyperlink ref="B197" r:id="rId8" display="https://www.maersk.com.cn/schedules/vesselSchedules?vesselCode=H7B&amp;fromDate=2026-04-29"/>
    <hyperlink ref="B198" r:id="rId9" display="https://www.maersk.com.cn/schedules/vesselSchedules?vesselCode=997&amp;fromDate=2026-05-27"/>
    <hyperlink ref="B211" r:id="rId10" display="https://www.maersk.com.cn/schedules/vesselSchedules?vesselCode=L2W&amp;fromDate=2026-04-29"/>
    <hyperlink ref="B212" r:id="rId11" display="https://www.maersk.com.cn/schedules/vesselSchedules?vesselCode=L2X&amp;fromDate=2026-04-29"/>
    <hyperlink ref="B213" r:id="rId12" display="https://www.maersk.com.cn/schedules/vesselSchedules?vesselCode=H7A&amp;fromDate=2026-04-29"/>
    <hyperlink ref="B214" r:id="rId13" display="https://www.maersk.com.cn/schedules/vesselSchedules?vesselCode=H7B&amp;fromDate=2026-04-29"/>
    <hyperlink ref="B215" r:id="rId14" display="https://www.maersk.com.cn/schedules/vesselSchedules?vesselCode=997&amp;fromDate=2026-05-27"/>
    <hyperlink ref="B228" r:id="rId15" display="https://www.maersk.com.cn/schedules/vesselSchedules?vesselCode=L2W&amp;fromDate=2026-04-29"/>
    <hyperlink ref="B229" r:id="rId16" display="https://www.maersk.com.cn/schedules/vesselSchedules?vesselCode=L2X&amp;fromDate=2026-04-29"/>
    <hyperlink ref="B230" r:id="rId17" display="https://www.maersk.com.cn/schedules/vesselSchedules?vesselCode=H7A&amp;fromDate=2026-04-29"/>
    <hyperlink ref="B231" r:id="rId18" display="https://www.maersk.com.cn/schedules/vesselSchedules?vesselCode=H7B&amp;fromDate=2026-04-29"/>
    <hyperlink ref="B232" r:id="rId19" display="https://www.maersk.com.cn/schedules/vesselSchedules?vesselCode=997&amp;fromDate=2026-05-27"/>
    <hyperlink ref="B70" r:id="rId20" display="https://www.maersk.com.cn/schedules/vesselSchedules?vesselCode=ER7&amp;fromDate=2026-04-18"/>
    <hyperlink ref="B71" r:id="rId21" display="https://www.maersk.com.cn/schedules/vesselSchedules?vesselCode=EQ9&amp;fromDate=2026-04-18"/>
    <hyperlink ref="B72" r:id="rId22" display="https://www.maersk.com.cn/schedules/vesselSchedules?vesselCode=EQ2&amp;fromDate=2026-05-16"/>
    <hyperlink ref="B73" r:id="rId23" display="https://www.maersk.com.cn/schedules/vesselSchedules?vesselCode=EO3&amp;fromDate=2026-05-16"/>
    <hyperlink ref="B78" r:id="rId24" location="/schedule?portname=WAN%20HAI%20175" display="https://cn.wanhai.com/cec/ - /schedule?portname=WAN%20HAI%20175"/>
    <hyperlink ref="B79" r:id="rId25" location="/schedule?portname=WAN%20HAI%20295" display="https://cn.wanhai.com/cec/ - /schedule?portname=WAN%20HAI%20295"/>
    <hyperlink ref="B81" r:id="rId26" location="/schedule?portname=WAN%20HAI%20A05" display="https://cn.wanhai.com/cec/ - /schedule?portname=WAN%20HAI%20A05"/>
    <hyperlink ref="B80" r:id="rId27" location="/schedule?portname=WAN%20HAI%20352" display="https://cn.wanhai.com/cec/ - /schedule?portname=WAN%20HAI%20352"/>
    <hyperlink ref="B86" r:id="rId28" location="/schedule?portname=WAN%20HAI%20271" display="https://cn.wanhai.com/cec/ - /schedule?portname=WAN%20HAI%20271"/>
    <hyperlink ref="B87" r:id="rId29" location="/schedule?portname=WAN%20HAI%20172" display="https://cn.wanhai.com/cec/ - /schedule?portname=WAN%20HAI%20172"/>
    <hyperlink ref="B88" r:id="rId30" location="/schedule?portname=WAN%20HAI%20276" display="https://cn.wanhai.com/cec/ - /schedule?portname=WAN%20HAI%20276"/>
    <hyperlink ref="B89" r:id="rId31" location="/schedule?portname=WAN%20HAI%20177" display="https://cn.wanhai.com/cec/ - /schedule?portname=WAN%20HAI%20177"/>
    <hyperlink ref="B90" r:id="rId32" location="/schedule?portname=WAN%20HAI%20271" display="https://cn.wanhai.com/cec/ - /schedule?portname=WAN%20HAI%20271"/>
    <hyperlink ref="B94" r:id="rId33" location="/schedule?portname=WAN%20HAI%20296" display="https://cn.wanhai.com/cec/ - /schedule?portname=WAN%20HAI%20296"/>
    <hyperlink ref="B95" r:id="rId34" location="/schedule?portname=WAN%20HAI%20359" display="https://cn.wanhai.com/cec/ - /schedule?portname=WAN%20HAI%20359"/>
    <hyperlink ref="B96" r:id="rId35" location="/schedule?portname=INTERASIA%20PURSUIT" display="https://cn.wanhai.com/cec/ - /schedule?portname=INTERASIA%20PURSUIT"/>
    <hyperlink ref="B97" r:id="rId36" location="/schedule?portname=WAN%20HAI%20291" display="https://cn.wanhai.com/cec/ - /schedule?portname=WAN%20HAI%20291"/>
    <hyperlink ref="B98" r:id="rId37" location="/schedule?portname=WAN%20HAI%20359" display="https://cn.wanhai.com/cec/ - /schedule?portname=WAN%20HAI%20359"/>
    <hyperlink ref="B111" r:id="rId38" location="/schedule?portname=WAN%20HAI%20612" display="https://cn.wanhai.com/cec/ - /schedule?portname=WAN%20HAI%20612"/>
    <hyperlink ref="B112" r:id="rId39" location="/schedule?portname=XIN%20FU%20ZHOU" display="https://cn.wanhai.com/cec/ - /schedule?portname=XIN%20FU%20ZHOU"/>
    <hyperlink ref="B114" r:id="rId40" location="/schedule?portname=XIN%20PU%20DONG" display="https://cn.wanhai.com/cec/ - /schedule?portname=XIN%20PU%20DONG"/>
    <hyperlink ref="B144" r:id="rId41" location="/schedule?portname=KMTC%20JEBEL%20ALI" display="https://cn.wanhai.com/cec/ - /schedule?portname=KMTC%20JEBEL%20ALI"/>
    <hyperlink ref="B145" r:id="rId42" location="/schedule?portname=WAN%20HAI%20366" display="https://cn.wanhai.com/cec/ - /schedule?portname=WAN%20HAI%20366"/>
    <hyperlink ref="B146" r:id="rId43" location="/schedule?portname=WAN%20HAI%20352" display="https://cn.wanhai.com/cec/ - /schedule?portname=WAN%20HAI%20352"/>
    <hyperlink ref="B147" r:id="rId44" location="/schedule?portname=WAN%20HAI%20522" display="https://cn.wanhai.com/cec/ - /schedule?portname=WAN%20HAI%20522"/>
    <hyperlink ref="B160" r:id="rId45" location="/schedule?portname=WAN%20HAI%20723" display="https://cn.wanhai.com/cec/ - /schedule?portname=WAN%20HAI%20723"/>
    <hyperlink ref="B169" r:id="rId46" location="/schedule?portname=SEASPAN%20BRISBANE" display="https://cn.wanhai.com/cec/ - /schedule?portname=SEASPAN%20BRISBANE"/>
    <hyperlink ref="B161" r:id="rId47" location="/schedule?portname=INTERASIA%20ACCELERATE" display="https://cn.wanhai.com/cec/ - /schedule?portname=INTERASIA%20ACCELERATE"/>
    <hyperlink ref="B170" r:id="rId48" location="/schedule?portname=WAN%20HAI%20523" display="https://cn.wanhai.com/cec/ - /schedule?portname=WAN%20HAI%20523"/>
    <hyperlink ref="B171" r:id="rId49" location="/schedule?portname=PORT%20KELANG%20EXPRESS" display="https://cn.wanhai.com/cec/ - /schedule?portname=PORT%20KELANG%20EXPRESS"/>
    <hyperlink ref="B162" r:id="rId50" location="/schedule?portname=WAN%20HAI%20627" display="https://cn.wanhai.com/cec/ - /schedule?portname=WAN%20HAI%20627"/>
    <hyperlink ref="B163" r:id="rId51" location="/schedule?portname=CELSIUS%20NAPLES" display="https://cn.wanhai.com/cec/ - /schedule?portname=CELSIUS%20NAPLES"/>
    <hyperlink ref="B172" r:id="rId52" location="/schedule?portname=WAN%20HAI%20507" display="https://cn.wanhai.com/cec/ - /schedule?portname=WAN%20HAI%20507"/>
    <hyperlink ref="B186" r:id="rId53" display="https://ecomm.one-line.com/one-ecom/schedule/vessel-schedule?vslEngNmParam=SEASPAN+BELIEF+%28SBST%29&amp;vslCdParam=SBST&amp;f_cmd="/>
    <hyperlink ref="B187" r:id="rId54" display="https://ecomm.one-line.com/one-ecom/schedule/vessel-schedule?vslEngNmParam=MSC+SHREYA+B+%28SHYT%29&amp;vslCdParam=SHYT&amp;f_cmd="/>
    <hyperlink ref="C187" r:id="rId55" display="https://ecomm.one-line.com/one-ecom/schedule/vessel-schedule?vslEngNmParam=MSC+SHREYA+B+%28SHYT%29&amp;vslCdParam=SHYT&amp;f_cmd="/>
    <hyperlink ref="B188" r:id="rId56" display="https://ecomm.one-line.com/one-ecom/schedule/vessel-schedule?vslEngNmParam=ESPIRITO+SANTO+EXPRESS+%28EPXT%29&amp;vslCdParam=EPXT&amp;f_cmd="/>
    <hyperlink ref="B189" r:id="rId57" display="https://ecomm.one-line.com/one-ecom/schedule/vessel-schedule?vslEngNmParam=MSC+SHUBA+B+%28MSUT%29&amp;vslCdParam=MSUT&amp;f_cmd="/>
    <hyperlink ref="C189" r:id="rId58" display="https://ecomm.one-line.com/one-ecom/schedule/vessel-schedule?vslEngNmParam=MSC+SHUBA+B+%28MSUT%29&amp;vslCdParam=MSUT&amp;f_cmd="/>
    <hyperlink ref="B220" r:id="rId59" display="https://ecomm.one-line.com/one-ecom/schedule/vessel-schedule?vslEngNmParam=SEASPAN+BELIEF+%28SBST%29&amp;vslCdParam=SBST&amp;f_cmd="/>
    <hyperlink ref="B221" r:id="rId60" display="https://ecomm.one-line.com/one-ecom/schedule/vessel-schedule?vslEngNmParam=MSC+SHREYA+B+%28SHYT%29&amp;vslCdParam=SHYT&amp;f_cmd="/>
    <hyperlink ref="C221" r:id="rId61" display="https://ecomm.one-line.com/one-ecom/schedule/vessel-schedule?vslEngNmParam=MSC+SHREYA+B+%28SHYT%29&amp;vslCdParam=SHYT&amp;f_cmd="/>
    <hyperlink ref="B222" r:id="rId62" display="https://ecomm.one-line.com/one-ecom/schedule/vessel-schedule?vslEngNmParam=ESPIRITO+SANTO+EXPRESS+%28EPXT%29&amp;vslCdParam=EPXT&amp;f_cmd="/>
    <hyperlink ref="B223" r:id="rId63" display="https://ecomm.one-line.com/one-ecom/schedule/vessel-schedule?vslEngNmParam=MSC+SHUBA+B+%28MSUT%29&amp;vslCdParam=MSUT&amp;f_cmd="/>
    <hyperlink ref="C223" r:id="rId64" display="https://ecomm.one-line.com/one-ecom/schedule/vessel-schedule?vslEngNmParam=MSC+SHUBA+B+%28MSUT%29&amp;vslCdParam=MSUT&amp;f_cmd="/>
    <hyperlink ref="B203" r:id="rId65" display="https://ecomm.one-line.com/one-ecom/schedule/vessel-schedule?vslEngNmParam=SEASPAN+BELIEF+%28SBST%29&amp;vslCdParam=SBST&amp;f_cmd="/>
    <hyperlink ref="B204" r:id="rId66" display="https://ecomm.one-line.com/one-ecom/schedule/vessel-schedule?vslEngNmParam=MSC+SHREYA+B+%28SHYT%29&amp;vslCdParam=SHYT&amp;f_cmd="/>
    <hyperlink ref="C204" r:id="rId67" display="https://ecomm.one-line.com/one-ecom/schedule/vessel-schedule?vslEngNmParam=MSC+SHREYA+B+%28SHYT%29&amp;vslCdParam=SHYT&amp;f_cmd="/>
    <hyperlink ref="B205" r:id="rId68" display="https://ecomm.one-line.com/one-ecom/schedule/vessel-schedule?vslEngNmParam=ESPIRITO+SANTO+EXPRESS+%28EPXT%29&amp;vslCdParam=EPXT&amp;f_cmd="/>
    <hyperlink ref="B206" r:id="rId69" display="https://ecomm.one-line.com/one-ecom/schedule/vessel-schedule?vslEngNmParam=MSC+SHUBA+B+%28MSUT%29&amp;vslCdParam=MSUT&amp;f_cmd="/>
    <hyperlink ref="C206" r:id="rId70" display="https://ecomm.one-line.com/one-ecom/schedule/vessel-schedule?vslEngNmParam=MSC+SHUBA+B+%28MSUT%29&amp;vslCdParam=MSUT&amp;f_cmd="/>
    <hyperlink ref="B237" r:id="rId71" display="https://ecomm.one-line.com/one-ecom/schedule/vessel-schedule?vslEngNmParam=SEASPAN+BELIEF+%28SBST%29&amp;vslCdParam=SBST&amp;f_cmd="/>
    <hyperlink ref="B238" r:id="rId72" display="https://ecomm.one-line.com/one-ecom/schedule/vessel-schedule?vslEngNmParam=MSC+SHREYA+B+%28SHYT%29&amp;vslCdParam=SHYT&amp;f_cmd="/>
    <hyperlink ref="C238" r:id="rId73" display="https://ecomm.one-line.com/one-ecom/schedule/vessel-schedule?vslEngNmParam=MSC+SHREYA+B+%28SHYT%29&amp;vslCdParam=SHYT&amp;f_cmd="/>
    <hyperlink ref="B239" r:id="rId74" display="https://ecomm.one-line.com/one-ecom/schedule/vessel-schedule?vslEngNmParam=ESPIRITO+SANTO+EXPRESS+%28EPXT%29&amp;vslCdParam=EPXT&amp;f_cmd="/>
    <hyperlink ref="B240" r:id="rId75" display="https://ecomm.one-line.com/one-ecom/schedule/vessel-schedule?vslEngNmParam=MSC+SHUBA+B+%28MSUT%29&amp;vslCdParam=MSUT&amp;f_cmd="/>
    <hyperlink ref="C240" r:id="rId76" display="https://ecomm.one-line.com/one-ecom/schedule/vessel-schedule?vslEngNmParam=MSC+SHUBA+B+%28MSUT%29&amp;vslCdParam=MSUT&amp;f_cmd="/>
  </hyperlinks>
  <pageMargins left="0.69930555555555596" right="0.69930555555555596" top="0.75" bottom="0.75" header="0.3" footer="0.3"/>
  <pageSetup paperSize="9" orientation="portrait" horizontalDpi="200" verticalDpi="300" r:id="rId77"/>
  <drawing r:id="rId78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22"/>
  <sheetViews>
    <sheetView zoomScale="110" zoomScaleNormal="110" workbookViewId="0">
      <selection activeCell="D911" sqref="D911"/>
    </sheetView>
  </sheetViews>
  <sheetFormatPr defaultRowHeight="15.75"/>
  <cols>
    <col min="1" max="1" width="4.375" style="541" customWidth="1"/>
    <col min="2" max="2" width="43.875" style="540" customWidth="1"/>
    <col min="3" max="3" width="15.125" style="539" customWidth="1"/>
    <col min="4" max="4" width="13.75" style="538" bestFit="1" customWidth="1"/>
    <col min="5" max="5" width="14.875" style="538" customWidth="1"/>
    <col min="6" max="6" width="13.125" style="538" customWidth="1"/>
    <col min="7" max="7" width="21.375" style="538" bestFit="1" customWidth="1"/>
    <col min="8" max="8" width="23.25" style="538" customWidth="1"/>
    <col min="9" max="16384" width="9" style="538"/>
  </cols>
  <sheetData>
    <row r="1" spans="1:8" ht="67.5" customHeight="1">
      <c r="A1" s="937" t="s">
        <v>3048</v>
      </c>
      <c r="B1" s="938"/>
      <c r="C1" s="937"/>
      <c r="D1" s="937"/>
      <c r="E1" s="937"/>
      <c r="F1" s="938"/>
      <c r="G1" s="937"/>
    </row>
    <row r="2" spans="1:8" ht="33.75" customHeight="1">
      <c r="A2" s="936" t="s">
        <v>1</v>
      </c>
      <c r="B2" s="935"/>
      <c r="C2" s="934"/>
      <c r="D2" s="933"/>
      <c r="E2" s="933"/>
      <c r="F2" s="933"/>
      <c r="G2" s="932">
        <v>46143</v>
      </c>
    </row>
    <row r="3" spans="1:8" s="539" customFormat="1" ht="21.75" customHeight="1">
      <c r="A3" s="931"/>
      <c r="B3" s="930"/>
      <c r="C3" s="929"/>
      <c r="D3" s="929"/>
      <c r="E3" s="929"/>
      <c r="F3" s="929"/>
      <c r="G3" s="929"/>
      <c r="H3" s="538"/>
    </row>
    <row r="4" spans="1:8" s="539" customFormat="1" ht="15" customHeight="1">
      <c r="A4" s="928" t="s">
        <v>2413</v>
      </c>
      <c r="B4" s="928"/>
      <c r="C4" s="928"/>
      <c r="D4" s="928"/>
      <c r="E4" s="928"/>
      <c r="F4" s="928"/>
      <c r="G4" s="928"/>
    </row>
    <row r="5" spans="1:8" s="642" customFormat="1" ht="15" customHeight="1">
      <c r="A5" s="927" t="s">
        <v>2048</v>
      </c>
      <c r="B5" s="927"/>
      <c r="C5" s="926"/>
      <c r="D5" s="925"/>
      <c r="E5" s="925"/>
      <c r="F5" s="924"/>
      <c r="G5" s="924"/>
    </row>
    <row r="6" spans="1:8" s="549" customFormat="1" ht="15" customHeight="1">
      <c r="A6" s="877"/>
      <c r="B6" s="585" t="s">
        <v>2831</v>
      </c>
      <c r="C6" s="584"/>
      <c r="D6" s="883" t="s">
        <v>3047</v>
      </c>
      <c r="E6" s="881" t="s">
        <v>2428</v>
      </c>
      <c r="F6" s="882" t="s">
        <v>2427</v>
      </c>
      <c r="G6" s="881" t="s">
        <v>120</v>
      </c>
    </row>
    <row r="7" spans="1:8" s="549" customFormat="1" ht="15" customHeight="1">
      <c r="A7" s="877"/>
      <c r="B7" s="582"/>
      <c r="C7" s="581"/>
      <c r="D7" s="883"/>
      <c r="E7" s="881" t="s">
        <v>2426</v>
      </c>
      <c r="F7" s="882" t="s">
        <v>10</v>
      </c>
      <c r="G7" s="881" t="s">
        <v>11</v>
      </c>
    </row>
    <row r="8" spans="1:8" s="549" customFormat="1" ht="15" customHeight="1">
      <c r="A8" s="877"/>
      <c r="B8" s="555" t="s">
        <v>3033</v>
      </c>
      <c r="C8" s="554"/>
      <c r="D8" s="844" t="s">
        <v>3046</v>
      </c>
      <c r="E8" s="923">
        <f>F8-6</f>
        <v>46137</v>
      </c>
      <c r="F8" s="878">
        <v>46143</v>
      </c>
      <c r="G8" s="559">
        <f>F8+40</f>
        <v>46183</v>
      </c>
    </row>
    <row r="9" spans="1:8" s="549" customFormat="1" ht="15" customHeight="1">
      <c r="A9" s="877"/>
      <c r="B9" s="555" t="s">
        <v>3032</v>
      </c>
      <c r="C9" s="554"/>
      <c r="D9" s="843"/>
      <c r="E9" s="923">
        <f>F9-6</f>
        <v>46144</v>
      </c>
      <c r="F9" s="559">
        <f>F8+7</f>
        <v>46150</v>
      </c>
      <c r="G9" s="559">
        <f>F9+40</f>
        <v>46190</v>
      </c>
    </row>
    <row r="10" spans="1:8" s="549" customFormat="1" ht="15" customHeight="1">
      <c r="A10" s="877"/>
      <c r="B10" s="593" t="s">
        <v>3031</v>
      </c>
      <c r="C10" s="592"/>
      <c r="D10" s="843"/>
      <c r="E10" s="923">
        <f>F10-6</f>
        <v>46151</v>
      </c>
      <c r="F10" s="559">
        <f>F9+7</f>
        <v>46157</v>
      </c>
      <c r="G10" s="559">
        <f>F10+40</f>
        <v>46197</v>
      </c>
    </row>
    <row r="11" spans="1:8" s="549" customFormat="1" ht="15" customHeight="1">
      <c r="A11" s="877"/>
      <c r="B11" s="593" t="s">
        <v>3030</v>
      </c>
      <c r="C11" s="592"/>
      <c r="D11" s="843"/>
      <c r="E11" s="923">
        <f>F11-6</f>
        <v>46158</v>
      </c>
      <c r="F11" s="559">
        <f>F10+7</f>
        <v>46164</v>
      </c>
      <c r="G11" s="559">
        <f>F11+40</f>
        <v>46204</v>
      </c>
    </row>
    <row r="12" spans="1:8" s="549" customFormat="1" ht="15" customHeight="1">
      <c r="A12" s="877"/>
      <c r="B12" s="593" t="s">
        <v>3029</v>
      </c>
      <c r="C12" s="592"/>
      <c r="D12" s="842"/>
      <c r="E12" s="923">
        <f>F12-6</f>
        <v>46165</v>
      </c>
      <c r="F12" s="559">
        <f>F11+7</f>
        <v>46171</v>
      </c>
      <c r="G12" s="559">
        <f>F12+40</f>
        <v>46211</v>
      </c>
    </row>
    <row r="13" spans="1:8" s="568" customFormat="1" ht="15" customHeight="1">
      <c r="A13" s="887" t="s">
        <v>3043</v>
      </c>
      <c r="B13" s="887"/>
      <c r="C13" s="903"/>
      <c r="D13" s="903"/>
      <c r="E13" s="885"/>
      <c r="F13" s="884"/>
      <c r="G13" s="884"/>
    </row>
    <row r="14" spans="1:8" s="549" customFormat="1" ht="15" customHeight="1">
      <c r="A14" s="877"/>
      <c r="B14" s="585" t="s">
        <v>3045</v>
      </c>
      <c r="C14" s="584"/>
      <c r="D14" s="883" t="s">
        <v>2429</v>
      </c>
      <c r="E14" s="881" t="s">
        <v>2428</v>
      </c>
      <c r="F14" s="882" t="s">
        <v>2427</v>
      </c>
      <c r="G14" s="881" t="s">
        <v>3044</v>
      </c>
    </row>
    <row r="15" spans="1:8" s="549" customFormat="1" ht="15" customHeight="1">
      <c r="A15" s="877"/>
      <c r="B15" s="582"/>
      <c r="C15" s="581"/>
      <c r="D15" s="883"/>
      <c r="E15" s="881" t="s">
        <v>2426</v>
      </c>
      <c r="F15" s="882" t="s">
        <v>10</v>
      </c>
      <c r="G15" s="881" t="s">
        <v>11</v>
      </c>
    </row>
    <row r="16" spans="1:8" s="549" customFormat="1" ht="15" customHeight="1">
      <c r="A16" s="877"/>
      <c r="B16" s="555" t="s">
        <v>3033</v>
      </c>
      <c r="C16" s="554"/>
      <c r="D16" s="798" t="s">
        <v>2694</v>
      </c>
      <c r="E16" s="898">
        <f>F16-6</f>
        <v>46137</v>
      </c>
      <c r="F16" s="878">
        <v>46143</v>
      </c>
      <c r="G16" s="897">
        <f>F16+45</f>
        <v>46188</v>
      </c>
    </row>
    <row r="17" spans="1:7" s="549" customFormat="1" ht="15" customHeight="1">
      <c r="A17" s="877"/>
      <c r="B17" s="555" t="s">
        <v>3032</v>
      </c>
      <c r="C17" s="554"/>
      <c r="D17" s="798"/>
      <c r="E17" s="898">
        <f>F17-6</f>
        <v>46144</v>
      </c>
      <c r="F17" s="897">
        <f>F16+7</f>
        <v>46150</v>
      </c>
      <c r="G17" s="897">
        <f>F17+45</f>
        <v>46195</v>
      </c>
    </row>
    <row r="18" spans="1:7" s="549" customFormat="1" ht="15" customHeight="1">
      <c r="A18" s="877"/>
      <c r="B18" s="593" t="s">
        <v>3031</v>
      </c>
      <c r="C18" s="592"/>
      <c r="D18" s="798"/>
      <c r="E18" s="898">
        <f>F18-6</f>
        <v>46151</v>
      </c>
      <c r="F18" s="897">
        <f>F17+7</f>
        <v>46157</v>
      </c>
      <c r="G18" s="897">
        <f>F18+45</f>
        <v>46202</v>
      </c>
    </row>
    <row r="19" spans="1:7" s="816" customFormat="1" ht="15" customHeight="1">
      <c r="A19" s="877"/>
      <c r="B19" s="593" t="s">
        <v>3030</v>
      </c>
      <c r="C19" s="592"/>
      <c r="D19" s="798"/>
      <c r="E19" s="898">
        <f>F19-6</f>
        <v>46158</v>
      </c>
      <c r="F19" s="897">
        <f>F18+7</f>
        <v>46164</v>
      </c>
      <c r="G19" s="897">
        <f>F19+45</f>
        <v>46209</v>
      </c>
    </row>
    <row r="20" spans="1:7" s="816" customFormat="1" ht="15" customHeight="1">
      <c r="A20" s="877"/>
      <c r="B20" s="593" t="s">
        <v>3029</v>
      </c>
      <c r="C20" s="592"/>
      <c r="D20" s="798"/>
      <c r="E20" s="898">
        <f>F20-6</f>
        <v>46165</v>
      </c>
      <c r="F20" s="897">
        <f>F19+7</f>
        <v>46171</v>
      </c>
      <c r="G20" s="897">
        <f>F20+45</f>
        <v>46216</v>
      </c>
    </row>
    <row r="21" spans="1:7" s="549" customFormat="1" ht="15" hidden="1" customHeight="1">
      <c r="A21" s="877"/>
      <c r="B21" s="892" t="s">
        <v>5</v>
      </c>
      <c r="C21" s="889" t="s">
        <v>1377</v>
      </c>
      <c r="D21" s="889" t="s">
        <v>2429</v>
      </c>
      <c r="E21" s="906" t="s">
        <v>2428</v>
      </c>
      <c r="F21" s="922" t="s">
        <v>2427</v>
      </c>
      <c r="G21" s="906" t="s">
        <v>3043</v>
      </c>
    </row>
    <row r="22" spans="1:7" s="549" customFormat="1" ht="15" hidden="1" customHeight="1">
      <c r="A22" s="877"/>
      <c r="B22" s="894"/>
      <c r="C22" s="883"/>
      <c r="D22" s="883"/>
      <c r="E22" s="881" t="s">
        <v>2426</v>
      </c>
      <c r="F22" s="882" t="s">
        <v>10</v>
      </c>
      <c r="G22" s="881" t="s">
        <v>11</v>
      </c>
    </row>
    <row r="23" spans="1:7" s="549" customFormat="1" ht="15" hidden="1" customHeight="1">
      <c r="A23" s="877"/>
      <c r="B23" s="625" t="s">
        <v>2830</v>
      </c>
      <c r="C23" s="625" t="s">
        <v>972</v>
      </c>
      <c r="D23" s="798" t="s">
        <v>3042</v>
      </c>
      <c r="E23" s="898">
        <f>F23-5</f>
        <v>43950</v>
      </c>
      <c r="F23" s="559">
        <v>43955</v>
      </c>
      <c r="G23" s="897">
        <f>F23+35</f>
        <v>43990</v>
      </c>
    </row>
    <row r="24" spans="1:7" s="549" customFormat="1" ht="15" hidden="1" customHeight="1">
      <c r="A24" s="877"/>
      <c r="B24" s="625" t="s">
        <v>3041</v>
      </c>
      <c r="C24" s="625" t="s">
        <v>1995</v>
      </c>
      <c r="D24" s="798"/>
      <c r="E24" s="898">
        <f>F24-5</f>
        <v>43957</v>
      </c>
      <c r="F24" s="897">
        <f>F23+7</f>
        <v>43962</v>
      </c>
      <c r="G24" s="897">
        <f>F24+35</f>
        <v>43997</v>
      </c>
    </row>
    <row r="25" spans="1:7" s="549" customFormat="1" ht="15" hidden="1" customHeight="1">
      <c r="A25" s="877"/>
      <c r="B25" s="625" t="s">
        <v>2830</v>
      </c>
      <c r="C25" s="625" t="s">
        <v>972</v>
      </c>
      <c r="D25" s="798"/>
      <c r="E25" s="898">
        <f>F25-5</f>
        <v>43964</v>
      </c>
      <c r="F25" s="897">
        <f>F24+7</f>
        <v>43969</v>
      </c>
      <c r="G25" s="897">
        <f>F25+35</f>
        <v>44004</v>
      </c>
    </row>
    <row r="26" spans="1:7" s="921" customFormat="1" ht="15" hidden="1" customHeight="1">
      <c r="A26" s="877"/>
      <c r="B26" s="625" t="s">
        <v>3040</v>
      </c>
      <c r="C26" s="773" t="s">
        <v>3039</v>
      </c>
      <c r="D26" s="798"/>
      <c r="E26" s="898">
        <f>F26-5</f>
        <v>43971</v>
      </c>
      <c r="F26" s="897">
        <f>F25+7</f>
        <v>43976</v>
      </c>
      <c r="G26" s="897">
        <f>F26+35</f>
        <v>44011</v>
      </c>
    </row>
    <row r="27" spans="1:7" s="540" customFormat="1" ht="15" customHeight="1">
      <c r="A27" s="887" t="s">
        <v>3038</v>
      </c>
      <c r="B27" s="887"/>
      <c r="C27" s="903"/>
      <c r="D27" s="885"/>
      <c r="E27" s="885"/>
      <c r="F27" s="884"/>
      <c r="G27" s="884"/>
    </row>
    <row r="28" spans="1:7" s="549" customFormat="1" ht="15" customHeight="1">
      <c r="A28" s="877"/>
      <c r="B28" s="585" t="s">
        <v>2831</v>
      </c>
      <c r="C28" s="584"/>
      <c r="D28" s="890" t="s">
        <v>2429</v>
      </c>
      <c r="E28" s="881" t="s">
        <v>2428</v>
      </c>
      <c r="F28" s="882" t="s">
        <v>2427</v>
      </c>
      <c r="G28" s="901" t="s">
        <v>3038</v>
      </c>
    </row>
    <row r="29" spans="1:7" s="549" customFormat="1" ht="15" customHeight="1">
      <c r="A29" s="877"/>
      <c r="B29" s="582"/>
      <c r="C29" s="581"/>
      <c r="D29" s="889"/>
      <c r="E29" s="881" t="s">
        <v>2426</v>
      </c>
      <c r="F29" s="899" t="s">
        <v>10</v>
      </c>
      <c r="G29" s="881" t="s">
        <v>11</v>
      </c>
    </row>
    <row r="30" spans="1:7" s="549" customFormat="1" ht="15" customHeight="1">
      <c r="A30" s="877"/>
      <c r="B30" s="555" t="s">
        <v>3033</v>
      </c>
      <c r="C30" s="554"/>
      <c r="D30" s="798" t="s">
        <v>3037</v>
      </c>
      <c r="E30" s="898">
        <f>F30-6</f>
        <v>46137</v>
      </c>
      <c r="F30" s="878">
        <v>46143</v>
      </c>
      <c r="G30" s="897">
        <f>F30+42</f>
        <v>46185</v>
      </c>
    </row>
    <row r="31" spans="1:7" s="549" customFormat="1" ht="15" customHeight="1">
      <c r="A31" s="877"/>
      <c r="B31" s="555" t="s">
        <v>3032</v>
      </c>
      <c r="C31" s="554"/>
      <c r="D31" s="798"/>
      <c r="E31" s="898">
        <f>F31-6</f>
        <v>46144</v>
      </c>
      <c r="F31" s="897">
        <f>F30+7</f>
        <v>46150</v>
      </c>
      <c r="G31" s="897">
        <f>F31+42</f>
        <v>46192</v>
      </c>
    </row>
    <row r="32" spans="1:7" s="549" customFormat="1" ht="15" customHeight="1">
      <c r="A32" s="877"/>
      <c r="B32" s="593" t="s">
        <v>3031</v>
      </c>
      <c r="C32" s="592"/>
      <c r="D32" s="798"/>
      <c r="E32" s="898">
        <f>F32-6</f>
        <v>46151</v>
      </c>
      <c r="F32" s="897">
        <f>F31+7</f>
        <v>46157</v>
      </c>
      <c r="G32" s="897">
        <f>F32+42</f>
        <v>46199</v>
      </c>
    </row>
    <row r="33" spans="1:7" s="549" customFormat="1" ht="15.95" customHeight="1">
      <c r="A33" s="877"/>
      <c r="B33" s="593" t="s">
        <v>3030</v>
      </c>
      <c r="C33" s="592"/>
      <c r="D33" s="798"/>
      <c r="E33" s="898">
        <f>F33-6</f>
        <v>46158</v>
      </c>
      <c r="F33" s="897">
        <f>F32+7</f>
        <v>46164</v>
      </c>
      <c r="G33" s="897">
        <f>F33+42</f>
        <v>46206</v>
      </c>
    </row>
    <row r="34" spans="1:7" s="549" customFormat="1" ht="15" customHeight="1">
      <c r="A34" s="877"/>
      <c r="B34" s="593" t="s">
        <v>3029</v>
      </c>
      <c r="C34" s="592"/>
      <c r="D34" s="798"/>
      <c r="E34" s="898">
        <f>F34-6</f>
        <v>46165</v>
      </c>
      <c r="F34" s="897">
        <f>F33+7</f>
        <v>46171</v>
      </c>
      <c r="G34" s="897">
        <f>F34+42</f>
        <v>46213</v>
      </c>
    </row>
    <row r="35" spans="1:7" s="568" customFormat="1" ht="15" customHeight="1">
      <c r="A35" s="887" t="s">
        <v>3036</v>
      </c>
      <c r="B35" s="887"/>
      <c r="C35" s="903"/>
      <c r="D35" s="885"/>
      <c r="E35" s="885"/>
      <c r="F35" s="884"/>
      <c r="G35" s="884"/>
    </row>
    <row r="36" spans="1:7" s="549" customFormat="1" ht="15" customHeight="1">
      <c r="A36" s="877"/>
      <c r="B36" s="585" t="s">
        <v>2831</v>
      </c>
      <c r="C36" s="584"/>
      <c r="D36" s="890" t="s">
        <v>2429</v>
      </c>
      <c r="E36" s="881" t="s">
        <v>2428</v>
      </c>
      <c r="F36" s="882" t="s">
        <v>2427</v>
      </c>
      <c r="G36" s="901" t="s">
        <v>57</v>
      </c>
    </row>
    <row r="37" spans="1:7" s="549" customFormat="1" ht="15" customHeight="1">
      <c r="A37" s="877"/>
      <c r="B37" s="582"/>
      <c r="C37" s="581"/>
      <c r="D37" s="900"/>
      <c r="E37" s="881" t="s">
        <v>2426</v>
      </c>
      <c r="F37" s="899" t="s">
        <v>10</v>
      </c>
      <c r="G37" s="881" t="s">
        <v>11</v>
      </c>
    </row>
    <row r="38" spans="1:7" s="549" customFormat="1" ht="15" customHeight="1">
      <c r="A38" s="877"/>
      <c r="B38" s="555" t="s">
        <v>3033</v>
      </c>
      <c r="C38" s="554"/>
      <c r="D38" s="844" t="s">
        <v>2694</v>
      </c>
      <c r="E38" s="898">
        <f>F38-6</f>
        <v>46137</v>
      </c>
      <c r="F38" s="878">
        <v>46143</v>
      </c>
      <c r="G38" s="897">
        <f>F38+41</f>
        <v>46184</v>
      </c>
    </row>
    <row r="39" spans="1:7" s="549" customFormat="1" ht="14.25" customHeight="1">
      <c r="A39" s="877"/>
      <c r="B39" s="555" t="s">
        <v>3032</v>
      </c>
      <c r="C39" s="554"/>
      <c r="D39" s="843"/>
      <c r="E39" s="898">
        <f>F39-6</f>
        <v>46144</v>
      </c>
      <c r="F39" s="897">
        <f>F38+7</f>
        <v>46150</v>
      </c>
      <c r="G39" s="897">
        <f>F39+41</f>
        <v>46191</v>
      </c>
    </row>
    <row r="40" spans="1:7" s="549" customFormat="1" ht="15" customHeight="1">
      <c r="A40" s="877"/>
      <c r="B40" s="593" t="s">
        <v>3031</v>
      </c>
      <c r="C40" s="592"/>
      <c r="D40" s="843"/>
      <c r="E40" s="898">
        <f>F40-6</f>
        <v>46151</v>
      </c>
      <c r="F40" s="897">
        <f>F39+7</f>
        <v>46157</v>
      </c>
      <c r="G40" s="897">
        <f>F40+41</f>
        <v>46198</v>
      </c>
    </row>
    <row r="41" spans="1:7" s="549" customFormat="1" ht="15" customHeight="1">
      <c r="A41" s="877"/>
      <c r="B41" s="593" t="s">
        <v>3030</v>
      </c>
      <c r="C41" s="592"/>
      <c r="D41" s="843"/>
      <c r="E41" s="898">
        <f>F41-6</f>
        <v>46158</v>
      </c>
      <c r="F41" s="897">
        <f>F40+7</f>
        <v>46164</v>
      </c>
      <c r="G41" s="897">
        <f>F41+41</f>
        <v>46205</v>
      </c>
    </row>
    <row r="42" spans="1:7" s="549" customFormat="1" ht="15" customHeight="1">
      <c r="A42" s="877"/>
      <c r="B42" s="593" t="s">
        <v>3029</v>
      </c>
      <c r="C42" s="592"/>
      <c r="D42" s="842"/>
      <c r="E42" s="898">
        <f>F42-6</f>
        <v>46165</v>
      </c>
      <c r="F42" s="897">
        <f>F41+7</f>
        <v>46171</v>
      </c>
      <c r="G42" s="897">
        <f>F42+41</f>
        <v>46212</v>
      </c>
    </row>
    <row r="43" spans="1:7" s="568" customFormat="1" ht="14.1" customHeight="1">
      <c r="A43" s="887" t="s">
        <v>3035</v>
      </c>
      <c r="B43" s="887"/>
      <c r="C43" s="903"/>
      <c r="D43" s="903"/>
      <c r="E43" s="885"/>
      <c r="F43" s="884"/>
      <c r="G43" s="884"/>
    </row>
    <row r="44" spans="1:7" s="549" customFormat="1" ht="15" customHeight="1">
      <c r="A44" s="877"/>
      <c r="B44" s="585" t="s">
        <v>2831</v>
      </c>
      <c r="C44" s="584"/>
      <c r="D44" s="883" t="s">
        <v>2429</v>
      </c>
      <c r="E44" s="881" t="s">
        <v>2428</v>
      </c>
      <c r="F44" s="882" t="s">
        <v>2427</v>
      </c>
      <c r="G44" s="881" t="s">
        <v>121</v>
      </c>
    </row>
    <row r="45" spans="1:7" s="549" customFormat="1" ht="15" customHeight="1">
      <c r="A45" s="877"/>
      <c r="B45" s="582"/>
      <c r="C45" s="581"/>
      <c r="D45" s="883"/>
      <c r="E45" s="881" t="s">
        <v>2426</v>
      </c>
      <c r="F45" s="882" t="s">
        <v>10</v>
      </c>
      <c r="G45" s="881" t="s">
        <v>11</v>
      </c>
    </row>
    <row r="46" spans="1:7" s="549" customFormat="1" ht="15" customHeight="1">
      <c r="A46" s="877"/>
      <c r="B46" s="555" t="s">
        <v>3033</v>
      </c>
      <c r="C46" s="554"/>
      <c r="D46" s="844" t="s">
        <v>2292</v>
      </c>
      <c r="E46" s="898">
        <f>F46-6</f>
        <v>46137</v>
      </c>
      <c r="F46" s="878">
        <v>46143</v>
      </c>
      <c r="G46" s="897">
        <f>F46+42</f>
        <v>46185</v>
      </c>
    </row>
    <row r="47" spans="1:7" s="549" customFormat="1" ht="15" customHeight="1">
      <c r="A47" s="877"/>
      <c r="B47" s="555" t="s">
        <v>3032</v>
      </c>
      <c r="C47" s="554"/>
      <c r="D47" s="843"/>
      <c r="E47" s="898">
        <f>F47-6</f>
        <v>46144</v>
      </c>
      <c r="F47" s="897">
        <f>F46+7</f>
        <v>46150</v>
      </c>
      <c r="G47" s="897">
        <f>F47+42</f>
        <v>46192</v>
      </c>
    </row>
    <row r="48" spans="1:7" s="549" customFormat="1" ht="15" customHeight="1">
      <c r="A48" s="877"/>
      <c r="B48" s="593" t="s">
        <v>3031</v>
      </c>
      <c r="C48" s="592"/>
      <c r="D48" s="843"/>
      <c r="E48" s="898">
        <f>F48-6</f>
        <v>46151</v>
      </c>
      <c r="F48" s="897">
        <f>F47+7</f>
        <v>46157</v>
      </c>
      <c r="G48" s="897">
        <f>F48+42</f>
        <v>46199</v>
      </c>
    </row>
    <row r="49" spans="1:56" s="921" customFormat="1" ht="15" customHeight="1">
      <c r="A49" s="877"/>
      <c r="B49" s="593" t="s">
        <v>3030</v>
      </c>
      <c r="C49" s="592"/>
      <c r="D49" s="843"/>
      <c r="E49" s="898">
        <f>F49-6</f>
        <v>46158</v>
      </c>
      <c r="F49" s="897">
        <f>F48+7</f>
        <v>46164</v>
      </c>
      <c r="G49" s="897">
        <f>F49+42</f>
        <v>46206</v>
      </c>
      <c r="H49" s="549"/>
      <c r="I49" s="549"/>
      <c r="J49" s="549"/>
      <c r="K49" s="549"/>
      <c r="L49" s="549"/>
      <c r="M49" s="549"/>
      <c r="N49" s="549"/>
      <c r="O49" s="549"/>
      <c r="P49" s="549"/>
      <c r="Q49" s="549"/>
      <c r="R49" s="549"/>
      <c r="S49" s="549"/>
      <c r="T49" s="549"/>
      <c r="U49" s="549"/>
      <c r="V49" s="549"/>
      <c r="W49" s="549"/>
      <c r="X49" s="549"/>
      <c r="Y49" s="549"/>
      <c r="Z49" s="549"/>
      <c r="AA49" s="549"/>
      <c r="AB49" s="549"/>
      <c r="AC49" s="549"/>
      <c r="AD49" s="549"/>
      <c r="AE49" s="549"/>
      <c r="AF49" s="549"/>
      <c r="AG49" s="549"/>
      <c r="AH49" s="549"/>
      <c r="AI49" s="549"/>
      <c r="AJ49" s="549"/>
      <c r="AK49" s="549"/>
      <c r="AL49" s="549"/>
      <c r="AM49" s="549"/>
      <c r="AN49" s="549"/>
      <c r="AO49" s="549"/>
      <c r="AP49" s="549"/>
      <c r="AQ49" s="549"/>
      <c r="AR49" s="549"/>
      <c r="AS49" s="549"/>
      <c r="AT49" s="549"/>
      <c r="AU49" s="549"/>
      <c r="AV49" s="549"/>
      <c r="AW49" s="549"/>
      <c r="AX49" s="549"/>
      <c r="AY49" s="549"/>
      <c r="AZ49" s="549"/>
      <c r="BA49" s="549"/>
      <c r="BB49" s="549"/>
      <c r="BC49" s="549"/>
      <c r="BD49" s="549"/>
    </row>
    <row r="50" spans="1:56" s="816" customFormat="1" ht="15" customHeight="1">
      <c r="A50" s="877"/>
      <c r="B50" s="593" t="s">
        <v>3029</v>
      </c>
      <c r="C50" s="592"/>
      <c r="D50" s="842"/>
      <c r="E50" s="898">
        <f>F50-6</f>
        <v>46165</v>
      </c>
      <c r="F50" s="897">
        <f>F49+7</f>
        <v>46171</v>
      </c>
      <c r="G50" s="897">
        <f>F50+42</f>
        <v>46213</v>
      </c>
      <c r="H50" s="549"/>
      <c r="J50" s="549"/>
    </row>
    <row r="51" spans="1:56" s="568" customFormat="1" ht="15" customHeight="1">
      <c r="A51" s="887" t="s">
        <v>3034</v>
      </c>
      <c r="B51" s="887"/>
      <c r="C51" s="885"/>
      <c r="D51" s="884"/>
      <c r="E51" s="884"/>
      <c r="F51" s="884"/>
      <c r="G51" s="920"/>
      <c r="J51" s="549"/>
    </row>
    <row r="52" spans="1:56" s="549" customFormat="1" ht="15" customHeight="1">
      <c r="A52" s="918"/>
      <c r="B52" s="585" t="s">
        <v>2831</v>
      </c>
      <c r="C52" s="584"/>
      <c r="D52" s="883" t="s">
        <v>2429</v>
      </c>
      <c r="E52" s="881" t="s">
        <v>2428</v>
      </c>
      <c r="F52" s="882" t="s">
        <v>2427</v>
      </c>
      <c r="G52" s="881" t="s">
        <v>4</v>
      </c>
    </row>
    <row r="53" spans="1:56" s="549" customFormat="1" ht="15" customHeight="1">
      <c r="A53" s="918"/>
      <c r="B53" s="582"/>
      <c r="C53" s="581"/>
      <c r="D53" s="883"/>
      <c r="E53" s="881" t="s">
        <v>2426</v>
      </c>
      <c r="F53" s="882" t="s">
        <v>10</v>
      </c>
      <c r="G53" s="881" t="s">
        <v>11</v>
      </c>
    </row>
    <row r="54" spans="1:56" s="549" customFormat="1" ht="15" customHeight="1">
      <c r="A54" s="877"/>
      <c r="B54" s="555" t="s">
        <v>3033</v>
      </c>
      <c r="C54" s="554"/>
      <c r="D54" s="844" t="s">
        <v>2465</v>
      </c>
      <c r="E54" s="898">
        <f>F54-6</f>
        <v>46137</v>
      </c>
      <c r="F54" s="878">
        <v>46143</v>
      </c>
      <c r="G54" s="897">
        <f>F54+37</f>
        <v>46180</v>
      </c>
    </row>
    <row r="55" spans="1:56" s="549" customFormat="1" ht="15" customHeight="1">
      <c r="A55" s="877"/>
      <c r="B55" s="555" t="s">
        <v>3032</v>
      </c>
      <c r="C55" s="554"/>
      <c r="D55" s="843"/>
      <c r="E55" s="898">
        <f>F55-6</f>
        <v>46144</v>
      </c>
      <c r="F55" s="897">
        <f>F54+7</f>
        <v>46150</v>
      </c>
      <c r="G55" s="897">
        <f>F55+37</f>
        <v>46187</v>
      </c>
    </row>
    <row r="56" spans="1:56" s="549" customFormat="1" ht="15" customHeight="1">
      <c r="A56" s="877"/>
      <c r="B56" s="593" t="s">
        <v>3031</v>
      </c>
      <c r="C56" s="592"/>
      <c r="D56" s="843"/>
      <c r="E56" s="898">
        <f>F56-6</f>
        <v>46151</v>
      </c>
      <c r="F56" s="897">
        <f>F55+7</f>
        <v>46157</v>
      </c>
      <c r="G56" s="897">
        <f>F56+37</f>
        <v>46194</v>
      </c>
    </row>
    <row r="57" spans="1:56" s="549" customFormat="1" ht="14.25" customHeight="1">
      <c r="A57" s="877"/>
      <c r="B57" s="593" t="s">
        <v>3030</v>
      </c>
      <c r="C57" s="592"/>
      <c r="D57" s="843"/>
      <c r="E57" s="898">
        <f>F57-6</f>
        <v>46158</v>
      </c>
      <c r="F57" s="897">
        <f>F56+7</f>
        <v>46164</v>
      </c>
      <c r="G57" s="897">
        <f>F57+37</f>
        <v>46201</v>
      </c>
    </row>
    <row r="58" spans="1:56" s="549" customFormat="1" ht="14.25" customHeight="1">
      <c r="A58" s="877"/>
      <c r="B58" s="593" t="s">
        <v>3029</v>
      </c>
      <c r="C58" s="592"/>
      <c r="D58" s="842"/>
      <c r="E58" s="898">
        <f>F58-6</f>
        <v>46165</v>
      </c>
      <c r="F58" s="897">
        <f>F57+7</f>
        <v>46171</v>
      </c>
      <c r="G58" s="897">
        <f>F58+37</f>
        <v>46208</v>
      </c>
    </row>
    <row r="59" spans="1:56" s="568" customFormat="1" ht="15">
      <c r="A59" s="887" t="s">
        <v>3028</v>
      </c>
      <c r="B59" s="887"/>
      <c r="C59" s="903"/>
      <c r="D59" s="885"/>
      <c r="E59" s="885"/>
      <c r="F59" s="884"/>
      <c r="G59" s="884"/>
    </row>
    <row r="60" spans="1:56" s="549" customFormat="1" ht="15" hidden="1" customHeight="1">
      <c r="A60" s="918"/>
      <c r="B60" s="919" t="s">
        <v>5</v>
      </c>
      <c r="C60" s="883" t="s">
        <v>6</v>
      </c>
      <c r="D60" s="883" t="s">
        <v>2429</v>
      </c>
      <c r="E60" s="881" t="s">
        <v>2428</v>
      </c>
      <c r="F60" s="882" t="s">
        <v>2427</v>
      </c>
      <c r="G60" s="881" t="s">
        <v>45</v>
      </c>
    </row>
    <row r="61" spans="1:56" s="549" customFormat="1" ht="15" hidden="1" customHeight="1">
      <c r="A61" s="918"/>
      <c r="B61" s="919"/>
      <c r="C61" s="883"/>
      <c r="D61" s="883"/>
      <c r="E61" s="881" t="s">
        <v>2426</v>
      </c>
      <c r="F61" s="882" t="s">
        <v>10</v>
      </c>
      <c r="G61" s="881" t="s">
        <v>11</v>
      </c>
    </row>
    <row r="62" spans="1:56" s="549" customFormat="1" ht="15" hidden="1" customHeight="1">
      <c r="A62" s="877"/>
      <c r="B62" s="625" t="s">
        <v>3027</v>
      </c>
      <c r="C62" s="625" t="s">
        <v>3026</v>
      </c>
      <c r="D62" s="844" t="s">
        <v>3025</v>
      </c>
      <c r="E62" s="898">
        <f>F62-5</f>
        <v>43554</v>
      </c>
      <c r="F62" s="559">
        <v>43559</v>
      </c>
      <c r="G62" s="897">
        <f>F62+33</f>
        <v>43592</v>
      </c>
    </row>
    <row r="63" spans="1:56" s="549" customFormat="1" ht="15" hidden="1" customHeight="1">
      <c r="A63" s="877"/>
      <c r="B63" s="625" t="s">
        <v>3024</v>
      </c>
      <c r="C63" s="625" t="s">
        <v>3023</v>
      </c>
      <c r="D63" s="843"/>
      <c r="E63" s="898">
        <f>F63-5</f>
        <v>43561</v>
      </c>
      <c r="F63" s="897">
        <f>F62+7</f>
        <v>43566</v>
      </c>
      <c r="G63" s="897">
        <f>F63+33</f>
        <v>43599</v>
      </c>
    </row>
    <row r="64" spans="1:56" s="549" customFormat="1" ht="15" hidden="1" customHeight="1">
      <c r="A64" s="877"/>
      <c r="B64" s="612" t="s">
        <v>2045</v>
      </c>
      <c r="C64" s="625" t="s">
        <v>3022</v>
      </c>
      <c r="D64" s="843"/>
      <c r="E64" s="898">
        <f>F64-5</f>
        <v>43568</v>
      </c>
      <c r="F64" s="897">
        <f>F63+7</f>
        <v>43573</v>
      </c>
      <c r="G64" s="897">
        <f>F64+33</f>
        <v>43606</v>
      </c>
    </row>
    <row r="65" spans="1:7" s="549" customFormat="1" ht="14.25" hidden="1" customHeight="1">
      <c r="A65" s="877"/>
      <c r="B65" s="625" t="s">
        <v>2032</v>
      </c>
      <c r="C65" s="773" t="s">
        <v>3021</v>
      </c>
      <c r="D65" s="843"/>
      <c r="E65" s="898">
        <f>F65-5</f>
        <v>43575</v>
      </c>
      <c r="F65" s="897">
        <f>F64+7</f>
        <v>43580</v>
      </c>
      <c r="G65" s="897">
        <f>F65+33</f>
        <v>43613</v>
      </c>
    </row>
    <row r="66" spans="1:7" s="549" customFormat="1" ht="14.25" hidden="1" customHeight="1">
      <c r="A66" s="877"/>
      <c r="B66" s="625" t="s">
        <v>3020</v>
      </c>
      <c r="C66" s="773" t="s">
        <v>3019</v>
      </c>
      <c r="D66" s="842"/>
      <c r="E66" s="898">
        <f>F66-5</f>
        <v>43582</v>
      </c>
      <c r="F66" s="897">
        <f>F65+7</f>
        <v>43587</v>
      </c>
      <c r="G66" s="897">
        <f>F66+33</f>
        <v>43620</v>
      </c>
    </row>
    <row r="67" spans="1:7" s="549" customFormat="1" ht="15" hidden="1" customHeight="1">
      <c r="A67" s="918"/>
      <c r="B67" s="896" t="s">
        <v>5</v>
      </c>
      <c r="C67" s="883" t="s">
        <v>6</v>
      </c>
      <c r="D67" s="883" t="s">
        <v>2429</v>
      </c>
      <c r="E67" s="881" t="s">
        <v>2428</v>
      </c>
      <c r="F67" s="882" t="s">
        <v>2427</v>
      </c>
      <c r="G67" s="881" t="s">
        <v>45</v>
      </c>
    </row>
    <row r="68" spans="1:7" s="549" customFormat="1" ht="15" hidden="1" customHeight="1">
      <c r="A68" s="918"/>
      <c r="B68" s="896"/>
      <c r="C68" s="883"/>
      <c r="D68" s="883"/>
      <c r="E68" s="881" t="s">
        <v>2426</v>
      </c>
      <c r="F68" s="882" t="s">
        <v>10</v>
      </c>
      <c r="G68" s="881" t="s">
        <v>11</v>
      </c>
    </row>
    <row r="69" spans="1:7" s="549" customFormat="1" ht="15" hidden="1" customHeight="1">
      <c r="A69" s="877"/>
      <c r="B69" s="625"/>
      <c r="C69" s="625"/>
      <c r="D69" s="844" t="s">
        <v>2946</v>
      </c>
      <c r="E69" s="898">
        <f>F69-5</f>
        <v>44256</v>
      </c>
      <c r="F69" s="559">
        <v>44261</v>
      </c>
      <c r="G69" s="897">
        <f>F69+35</f>
        <v>44296</v>
      </c>
    </row>
    <row r="70" spans="1:7" s="549" customFormat="1" ht="15" hidden="1" customHeight="1">
      <c r="A70" s="877"/>
      <c r="B70" s="625"/>
      <c r="C70" s="625"/>
      <c r="D70" s="843"/>
      <c r="E70" s="898">
        <f>F70-5</f>
        <v>44263</v>
      </c>
      <c r="F70" s="897">
        <f>F69+7</f>
        <v>44268</v>
      </c>
      <c r="G70" s="897">
        <f>F70+35</f>
        <v>44303</v>
      </c>
    </row>
    <row r="71" spans="1:7" s="549" customFormat="1" ht="15" hidden="1" customHeight="1">
      <c r="A71" s="877"/>
      <c r="B71" s="625"/>
      <c r="C71" s="625"/>
      <c r="D71" s="843"/>
      <c r="E71" s="898">
        <f>F71-5</f>
        <v>44270</v>
      </c>
      <c r="F71" s="897">
        <f>F70+7</f>
        <v>44275</v>
      </c>
      <c r="G71" s="897">
        <f>F71+35</f>
        <v>44310</v>
      </c>
    </row>
    <row r="72" spans="1:7" s="549" customFormat="1" ht="14.25" hidden="1" customHeight="1">
      <c r="A72" s="877"/>
      <c r="B72" s="608"/>
      <c r="C72" s="625"/>
      <c r="D72" s="843"/>
      <c r="E72" s="898">
        <f>F72-5</f>
        <v>44277</v>
      </c>
      <c r="F72" s="897">
        <f>F71+7</f>
        <v>44282</v>
      </c>
      <c r="G72" s="897">
        <f>F72+35</f>
        <v>44317</v>
      </c>
    </row>
    <row r="73" spans="1:7" s="549" customFormat="1" ht="14.25" hidden="1" customHeight="1">
      <c r="A73" s="877"/>
      <c r="B73" s="608"/>
      <c r="C73" s="625"/>
      <c r="D73" s="842"/>
      <c r="E73" s="898">
        <f>F73-5</f>
        <v>44284</v>
      </c>
      <c r="F73" s="897">
        <f>F72+7</f>
        <v>44289</v>
      </c>
      <c r="G73" s="897">
        <f>F73+35</f>
        <v>44324</v>
      </c>
    </row>
    <row r="74" spans="1:7" s="549" customFormat="1" ht="15" customHeight="1">
      <c r="A74" s="918"/>
      <c r="B74" s="585" t="s">
        <v>2484</v>
      </c>
      <c r="C74" s="584"/>
      <c r="D74" s="883" t="s">
        <v>2429</v>
      </c>
      <c r="E74" s="881" t="s">
        <v>2428</v>
      </c>
      <c r="F74" s="882" t="s">
        <v>2427</v>
      </c>
      <c r="G74" s="881" t="s">
        <v>45</v>
      </c>
    </row>
    <row r="75" spans="1:7" s="549" customFormat="1" ht="15" customHeight="1">
      <c r="A75" s="918"/>
      <c r="B75" s="582"/>
      <c r="C75" s="581"/>
      <c r="D75" s="883"/>
      <c r="E75" s="881" t="s">
        <v>2426</v>
      </c>
      <c r="F75" s="882" t="s">
        <v>10</v>
      </c>
      <c r="G75" s="881" t="s">
        <v>11</v>
      </c>
    </row>
    <row r="76" spans="1:7" s="549" customFormat="1" ht="15" customHeight="1">
      <c r="A76" s="877"/>
      <c r="B76" s="555" t="s">
        <v>3006</v>
      </c>
      <c r="C76" s="554"/>
      <c r="D76" s="844" t="s">
        <v>2577</v>
      </c>
      <c r="E76" s="898">
        <f>F76-5</f>
        <v>46138</v>
      </c>
      <c r="F76" s="878">
        <v>46143</v>
      </c>
      <c r="G76" s="897">
        <f>F76+35</f>
        <v>46178</v>
      </c>
    </row>
    <row r="77" spans="1:7" s="549" customFormat="1" ht="15" customHeight="1">
      <c r="A77" s="877"/>
      <c r="B77" s="555" t="s">
        <v>3005</v>
      </c>
      <c r="C77" s="554"/>
      <c r="D77" s="843"/>
      <c r="E77" s="898">
        <f>F77-5</f>
        <v>46145</v>
      </c>
      <c r="F77" s="897">
        <f>F76+7</f>
        <v>46150</v>
      </c>
      <c r="G77" s="897">
        <f>F77+35</f>
        <v>46185</v>
      </c>
    </row>
    <row r="78" spans="1:7" s="549" customFormat="1" ht="15" customHeight="1">
      <c r="A78" s="877"/>
      <c r="B78" s="555" t="s">
        <v>2535</v>
      </c>
      <c r="C78" s="554"/>
      <c r="D78" s="843"/>
      <c r="E78" s="898">
        <f>F78-5</f>
        <v>46152</v>
      </c>
      <c r="F78" s="897">
        <f>F77+7</f>
        <v>46157</v>
      </c>
      <c r="G78" s="897">
        <f>F78+35</f>
        <v>46192</v>
      </c>
    </row>
    <row r="79" spans="1:7" s="549" customFormat="1" ht="14.25" customHeight="1">
      <c r="A79" s="877"/>
      <c r="B79" s="593" t="s">
        <v>3004</v>
      </c>
      <c r="C79" s="592"/>
      <c r="D79" s="843"/>
      <c r="E79" s="898">
        <f>F79-5</f>
        <v>46159</v>
      </c>
      <c r="F79" s="897">
        <f>F78+7</f>
        <v>46164</v>
      </c>
      <c r="G79" s="897">
        <f>F79+35</f>
        <v>46199</v>
      </c>
    </row>
    <row r="80" spans="1:7" s="549" customFormat="1" ht="14.25" customHeight="1">
      <c r="A80" s="877"/>
      <c r="B80" s="593" t="s">
        <v>3003</v>
      </c>
      <c r="C80" s="592"/>
      <c r="D80" s="842"/>
      <c r="E80" s="898">
        <f>F80-5</f>
        <v>46166</v>
      </c>
      <c r="F80" s="897">
        <f>F79+7</f>
        <v>46171</v>
      </c>
      <c r="G80" s="897">
        <f>F80+35</f>
        <v>46206</v>
      </c>
    </row>
    <row r="81" spans="1:7" s="568" customFormat="1" ht="15" customHeight="1">
      <c r="A81" s="887" t="s">
        <v>3018</v>
      </c>
      <c r="B81" s="887"/>
      <c r="C81" s="903"/>
      <c r="D81" s="885"/>
      <c r="E81" s="885"/>
      <c r="F81" s="884"/>
      <c r="G81" s="917"/>
    </row>
    <row r="82" spans="1:7" s="549" customFormat="1" ht="15" hidden="1" customHeight="1">
      <c r="A82" s="877"/>
      <c r="B82" s="894" t="s">
        <v>5</v>
      </c>
      <c r="C82" s="890" t="s">
        <v>6</v>
      </c>
      <c r="D82" s="883" t="s">
        <v>2429</v>
      </c>
      <c r="E82" s="881" t="s">
        <v>2428</v>
      </c>
      <c r="F82" s="882" t="s">
        <v>2427</v>
      </c>
      <c r="G82" s="881" t="s">
        <v>3007</v>
      </c>
    </row>
    <row r="83" spans="1:7" s="549" customFormat="1" ht="15" hidden="1" customHeight="1">
      <c r="A83" s="877"/>
      <c r="B83" s="894"/>
      <c r="C83" s="889"/>
      <c r="D83" s="883"/>
      <c r="E83" s="881" t="s">
        <v>2426</v>
      </c>
      <c r="F83" s="882" t="s">
        <v>10</v>
      </c>
      <c r="G83" s="881" t="s">
        <v>11</v>
      </c>
    </row>
    <row r="84" spans="1:7" s="549" customFormat="1" ht="15" hidden="1" customHeight="1">
      <c r="A84" s="877"/>
      <c r="B84" s="625" t="s">
        <v>3017</v>
      </c>
      <c r="C84" s="625" t="s">
        <v>2744</v>
      </c>
      <c r="D84" s="798" t="s">
        <v>2517</v>
      </c>
      <c r="E84" s="914">
        <f>F84-5</f>
        <v>43710</v>
      </c>
      <c r="F84" s="648">
        <v>43715</v>
      </c>
      <c r="G84" s="648">
        <f>F84+48</f>
        <v>43763</v>
      </c>
    </row>
    <row r="85" spans="1:7" s="549" customFormat="1" ht="15" hidden="1" customHeight="1">
      <c r="A85" s="877"/>
      <c r="B85" s="625" t="s">
        <v>3016</v>
      </c>
      <c r="C85" s="625" t="s">
        <v>2742</v>
      </c>
      <c r="D85" s="798"/>
      <c r="E85" s="914">
        <f>F85-5</f>
        <v>43717</v>
      </c>
      <c r="F85" s="648">
        <f>F84+7</f>
        <v>43722</v>
      </c>
      <c r="G85" s="648">
        <f>F85+48</f>
        <v>43770</v>
      </c>
    </row>
    <row r="86" spans="1:7" s="549" customFormat="1" ht="15" hidden="1" customHeight="1">
      <c r="A86" s="877"/>
      <c r="B86" s="625" t="s">
        <v>3015</v>
      </c>
      <c r="C86" s="625" t="s">
        <v>2740</v>
      </c>
      <c r="D86" s="798"/>
      <c r="E86" s="914">
        <f>F86-5</f>
        <v>43724</v>
      </c>
      <c r="F86" s="648">
        <f>F85+7</f>
        <v>43729</v>
      </c>
      <c r="G86" s="648">
        <f>F86+48</f>
        <v>43777</v>
      </c>
    </row>
    <row r="87" spans="1:7" s="549" customFormat="1" ht="15" hidden="1" customHeight="1">
      <c r="A87" s="877"/>
      <c r="B87" s="625" t="s">
        <v>3014</v>
      </c>
      <c r="C87" s="625" t="s">
        <v>2738</v>
      </c>
      <c r="D87" s="798"/>
      <c r="E87" s="914">
        <f>F87-5</f>
        <v>43731</v>
      </c>
      <c r="F87" s="648">
        <f>F86+7</f>
        <v>43736</v>
      </c>
      <c r="G87" s="648">
        <f>F87+48</f>
        <v>43784</v>
      </c>
    </row>
    <row r="88" spans="1:7" s="549" customFormat="1" ht="15" hidden="1" customHeight="1">
      <c r="A88" s="877"/>
      <c r="B88" s="612" t="s">
        <v>2503</v>
      </c>
      <c r="C88" s="612" t="s">
        <v>2503</v>
      </c>
      <c r="D88" s="798"/>
      <c r="E88" s="914">
        <f>F88-5</f>
        <v>43738</v>
      </c>
      <c r="F88" s="648">
        <f>F87+7</f>
        <v>43743</v>
      </c>
      <c r="G88" s="648">
        <f>F88+48</f>
        <v>43791</v>
      </c>
    </row>
    <row r="89" spans="1:7" s="549" customFormat="1" ht="15" hidden="1" customHeight="1">
      <c r="A89" s="877"/>
      <c r="B89" s="916" t="s">
        <v>2466</v>
      </c>
      <c r="C89" s="890" t="s">
        <v>6</v>
      </c>
      <c r="D89" s="883" t="s">
        <v>2429</v>
      </c>
      <c r="E89" s="881" t="s">
        <v>2428</v>
      </c>
      <c r="F89" s="882" t="s">
        <v>2427</v>
      </c>
      <c r="G89" s="881" t="s">
        <v>3007</v>
      </c>
    </row>
    <row r="90" spans="1:7" s="549" customFormat="1" ht="15" hidden="1" customHeight="1">
      <c r="A90" s="877"/>
      <c r="B90" s="915"/>
      <c r="C90" s="889"/>
      <c r="D90" s="883"/>
      <c r="E90" s="881" t="s">
        <v>2426</v>
      </c>
      <c r="F90" s="882" t="s">
        <v>10</v>
      </c>
      <c r="G90" s="881" t="s">
        <v>11</v>
      </c>
    </row>
    <row r="91" spans="1:7" s="549" customFormat="1" ht="15" hidden="1" customHeight="1">
      <c r="A91" s="877"/>
      <c r="B91" s="612" t="s">
        <v>3013</v>
      </c>
      <c r="C91" s="608" t="s">
        <v>2992</v>
      </c>
      <c r="D91" s="798" t="s">
        <v>2560</v>
      </c>
      <c r="E91" s="914">
        <f>F91-5</f>
        <v>43556</v>
      </c>
      <c r="F91" s="648">
        <v>43561</v>
      </c>
      <c r="G91" s="648">
        <f>F91+44</f>
        <v>43605</v>
      </c>
    </row>
    <row r="92" spans="1:7" s="549" customFormat="1" ht="15" hidden="1" customHeight="1">
      <c r="A92" s="877"/>
      <c r="B92" s="612" t="s">
        <v>3012</v>
      </c>
      <c r="C92" s="608" t="s">
        <v>2631</v>
      </c>
      <c r="D92" s="798"/>
      <c r="E92" s="914">
        <f>F92-5</f>
        <v>43563</v>
      </c>
      <c r="F92" s="648">
        <f>F91+7</f>
        <v>43568</v>
      </c>
      <c r="G92" s="648">
        <f>F92+44</f>
        <v>43612</v>
      </c>
    </row>
    <row r="93" spans="1:7" s="549" customFormat="1" ht="15" hidden="1" customHeight="1">
      <c r="A93" s="877"/>
      <c r="B93" s="612" t="s">
        <v>3011</v>
      </c>
      <c r="C93" s="608" t="s">
        <v>3009</v>
      </c>
      <c r="D93" s="798"/>
      <c r="E93" s="914">
        <f>F93-5</f>
        <v>43570</v>
      </c>
      <c r="F93" s="648">
        <f>F92+7</f>
        <v>43575</v>
      </c>
      <c r="G93" s="648">
        <f>F93+44</f>
        <v>43619</v>
      </c>
    </row>
    <row r="94" spans="1:7" s="549" customFormat="1" ht="15" hidden="1" customHeight="1">
      <c r="A94" s="877"/>
      <c r="B94" s="612" t="s">
        <v>3010</v>
      </c>
      <c r="C94" s="741" t="s">
        <v>3009</v>
      </c>
      <c r="D94" s="798"/>
      <c r="E94" s="914">
        <f>F94-5</f>
        <v>43577</v>
      </c>
      <c r="F94" s="648">
        <f>F93+7</f>
        <v>43582</v>
      </c>
      <c r="G94" s="648">
        <f>F94+44</f>
        <v>43626</v>
      </c>
    </row>
    <row r="95" spans="1:7" s="549" customFormat="1" ht="15" hidden="1" customHeight="1">
      <c r="A95" s="877"/>
      <c r="B95" s="612" t="s">
        <v>3008</v>
      </c>
      <c r="C95" s="608" t="s">
        <v>47</v>
      </c>
      <c r="D95" s="798"/>
      <c r="E95" s="914">
        <f>F95-5</f>
        <v>43584</v>
      </c>
      <c r="F95" s="648">
        <f>F94+7</f>
        <v>43589</v>
      </c>
      <c r="G95" s="648">
        <f>F95+44</f>
        <v>43633</v>
      </c>
    </row>
    <row r="96" spans="1:7" s="549" customFormat="1" ht="15" customHeight="1">
      <c r="A96" s="877"/>
      <c r="B96" s="585" t="s">
        <v>2484</v>
      </c>
      <c r="C96" s="584"/>
      <c r="D96" s="883" t="s">
        <v>2429</v>
      </c>
      <c r="E96" s="881" t="s">
        <v>2428</v>
      </c>
      <c r="F96" s="882" t="s">
        <v>2427</v>
      </c>
      <c r="G96" s="881" t="s">
        <v>3007</v>
      </c>
    </row>
    <row r="97" spans="1:7" s="549" customFormat="1" ht="15" customHeight="1">
      <c r="A97" s="877"/>
      <c r="B97" s="582"/>
      <c r="C97" s="581"/>
      <c r="D97" s="883"/>
      <c r="E97" s="881" t="s">
        <v>2426</v>
      </c>
      <c r="F97" s="882" t="s">
        <v>10</v>
      </c>
      <c r="G97" s="881" t="s">
        <v>11</v>
      </c>
    </row>
    <row r="98" spans="1:7" s="549" customFormat="1" ht="15" customHeight="1">
      <c r="A98" s="877"/>
      <c r="B98" s="555" t="s">
        <v>3006</v>
      </c>
      <c r="C98" s="554"/>
      <c r="D98" s="798" t="s">
        <v>2506</v>
      </c>
      <c r="E98" s="914">
        <f>F98-7</f>
        <v>46136</v>
      </c>
      <c r="F98" s="878">
        <v>46143</v>
      </c>
      <c r="G98" s="648">
        <f>F98+41</f>
        <v>46184</v>
      </c>
    </row>
    <row r="99" spans="1:7" s="549" customFormat="1" ht="15" customHeight="1">
      <c r="A99" s="877"/>
      <c r="B99" s="555" t="s">
        <v>3005</v>
      </c>
      <c r="C99" s="554"/>
      <c r="D99" s="798"/>
      <c r="E99" s="914">
        <f>F99-7</f>
        <v>46143</v>
      </c>
      <c r="F99" s="648">
        <f>F98+7</f>
        <v>46150</v>
      </c>
      <c r="G99" s="648">
        <f>F99+41</f>
        <v>46191</v>
      </c>
    </row>
    <row r="100" spans="1:7" s="549" customFormat="1" ht="15" customHeight="1">
      <c r="A100" s="877"/>
      <c r="B100" s="555" t="s">
        <v>2535</v>
      </c>
      <c r="C100" s="554"/>
      <c r="D100" s="798"/>
      <c r="E100" s="914">
        <f>F100-7</f>
        <v>46150</v>
      </c>
      <c r="F100" s="648">
        <f>F99+7</f>
        <v>46157</v>
      </c>
      <c r="G100" s="648">
        <f>F100+41</f>
        <v>46198</v>
      </c>
    </row>
    <row r="101" spans="1:7" s="549" customFormat="1" ht="15" customHeight="1">
      <c r="A101" s="877"/>
      <c r="B101" s="593" t="s">
        <v>3004</v>
      </c>
      <c r="C101" s="592"/>
      <c r="D101" s="798"/>
      <c r="E101" s="914">
        <f>F101-7</f>
        <v>46157</v>
      </c>
      <c r="F101" s="648">
        <f>F100+7</f>
        <v>46164</v>
      </c>
      <c r="G101" s="648">
        <f>F101+41</f>
        <v>46205</v>
      </c>
    </row>
    <row r="102" spans="1:7" s="549" customFormat="1" ht="15" customHeight="1">
      <c r="A102" s="877"/>
      <c r="B102" s="593" t="s">
        <v>3003</v>
      </c>
      <c r="C102" s="592"/>
      <c r="D102" s="798"/>
      <c r="E102" s="914">
        <f>F102-7</f>
        <v>46164</v>
      </c>
      <c r="F102" s="648">
        <f>F101+7</f>
        <v>46171</v>
      </c>
      <c r="G102" s="648">
        <f>F102+41</f>
        <v>46212</v>
      </c>
    </row>
    <row r="103" spans="1:7" s="568" customFormat="1" ht="15.95" hidden="1" customHeight="1">
      <c r="A103" s="887" t="s">
        <v>3002</v>
      </c>
      <c r="B103" s="887"/>
      <c r="C103" s="886"/>
      <c r="F103" s="885"/>
    </row>
    <row r="104" spans="1:7" s="549" customFormat="1" ht="15" hidden="1" customHeight="1">
      <c r="A104" s="877"/>
      <c r="B104" s="637" t="s">
        <v>2466</v>
      </c>
      <c r="C104" s="890" t="s">
        <v>6</v>
      </c>
      <c r="D104" s="890" t="s">
        <v>2429</v>
      </c>
      <c r="E104" s="881" t="s">
        <v>2428</v>
      </c>
      <c r="F104" s="882" t="s">
        <v>2427</v>
      </c>
      <c r="G104" s="881" t="s">
        <v>96</v>
      </c>
    </row>
    <row r="105" spans="1:7" s="549" customFormat="1" ht="15" hidden="1" customHeight="1">
      <c r="A105" s="877"/>
      <c r="B105" s="637"/>
      <c r="C105" s="889"/>
      <c r="D105" s="889"/>
      <c r="E105" s="881" t="s">
        <v>2426</v>
      </c>
      <c r="F105" s="913" t="s">
        <v>10</v>
      </c>
      <c r="G105" s="901" t="s">
        <v>11</v>
      </c>
    </row>
    <row r="106" spans="1:7" s="549" customFormat="1" ht="15" hidden="1" customHeight="1">
      <c r="A106" s="905"/>
      <c r="B106" s="912"/>
      <c r="C106" s="912"/>
      <c r="D106" s="888" t="s">
        <v>2501</v>
      </c>
      <c r="E106" s="910">
        <f>F106-6</f>
        <v>45105</v>
      </c>
      <c r="F106" s="648">
        <v>45111</v>
      </c>
      <c r="G106" s="604">
        <f>F106+33</f>
        <v>45144</v>
      </c>
    </row>
    <row r="107" spans="1:7" s="549" customFormat="1" ht="15" hidden="1" customHeight="1">
      <c r="A107" s="905"/>
      <c r="B107" s="912"/>
      <c r="C107" s="912"/>
      <c r="D107" s="888"/>
      <c r="E107" s="910">
        <f>F107-6</f>
        <v>45112</v>
      </c>
      <c r="F107" s="604">
        <f>F106+7</f>
        <v>45118</v>
      </c>
      <c r="G107" s="604">
        <f>F107+33</f>
        <v>45151</v>
      </c>
    </row>
    <row r="108" spans="1:7" s="549" customFormat="1" ht="15" hidden="1" customHeight="1">
      <c r="A108" s="905"/>
      <c r="B108" s="912"/>
      <c r="C108" s="911"/>
      <c r="D108" s="888"/>
      <c r="E108" s="910">
        <f>F108-6</f>
        <v>45119</v>
      </c>
      <c r="F108" s="604">
        <f>F107+7</f>
        <v>45125</v>
      </c>
      <c r="G108" s="604">
        <f>F108+33</f>
        <v>45158</v>
      </c>
    </row>
    <row r="109" spans="1:7" s="549" customFormat="1" ht="15" hidden="1" customHeight="1">
      <c r="A109" s="905"/>
      <c r="B109" s="912"/>
      <c r="C109" s="912"/>
      <c r="D109" s="888"/>
      <c r="E109" s="910">
        <f>F109-6</f>
        <v>45126</v>
      </c>
      <c r="F109" s="604">
        <f>F108+7</f>
        <v>45132</v>
      </c>
      <c r="G109" s="604">
        <f>F109+33</f>
        <v>45165</v>
      </c>
    </row>
    <row r="110" spans="1:7" s="549" customFormat="1" ht="15" hidden="1" customHeight="1">
      <c r="A110" s="905"/>
      <c r="B110" s="912"/>
      <c r="C110" s="911"/>
      <c r="D110" s="888"/>
      <c r="E110" s="910">
        <f>F110-6</f>
        <v>45133</v>
      </c>
      <c r="F110" s="604">
        <f>F109+7</f>
        <v>45139</v>
      </c>
      <c r="G110" s="604">
        <f>F110+33</f>
        <v>45172</v>
      </c>
    </row>
    <row r="111" spans="1:7" s="568" customFormat="1" ht="15" customHeight="1">
      <c r="A111" s="909" t="s">
        <v>3001</v>
      </c>
      <c r="B111" s="909"/>
      <c r="C111" s="908"/>
      <c r="D111" s="885"/>
      <c r="E111" s="885"/>
      <c r="F111" s="884"/>
      <c r="G111" s="907"/>
    </row>
    <row r="112" spans="1:7" s="549" customFormat="1" ht="15" customHeight="1">
      <c r="A112" s="905"/>
      <c r="B112" s="585" t="s">
        <v>2484</v>
      </c>
      <c r="C112" s="584"/>
      <c r="D112" s="883" t="s">
        <v>2429</v>
      </c>
      <c r="E112" s="881" t="s">
        <v>2428</v>
      </c>
      <c r="F112" s="882" t="s">
        <v>2427</v>
      </c>
      <c r="G112" s="881" t="s">
        <v>3000</v>
      </c>
    </row>
    <row r="113" spans="1:11" s="549" customFormat="1" ht="15" customHeight="1">
      <c r="A113" s="905"/>
      <c r="B113" s="582"/>
      <c r="C113" s="581"/>
      <c r="D113" s="883"/>
      <c r="E113" s="881" t="s">
        <v>2426</v>
      </c>
      <c r="F113" s="882" t="s">
        <v>10</v>
      </c>
      <c r="G113" s="906" t="s">
        <v>11</v>
      </c>
    </row>
    <row r="114" spans="1:11" s="549" customFormat="1" ht="15" customHeight="1">
      <c r="A114" s="905"/>
      <c r="B114" s="555" t="s">
        <v>2999</v>
      </c>
      <c r="C114" s="554"/>
      <c r="D114" s="904" t="s">
        <v>2517</v>
      </c>
      <c r="E114" s="661">
        <f>F114-7</f>
        <v>46137</v>
      </c>
      <c r="F114" s="648">
        <v>46144</v>
      </c>
      <c r="G114" s="648">
        <f>F114+40</f>
        <v>46184</v>
      </c>
    </row>
    <row r="115" spans="1:11" s="549" customFormat="1" ht="15" customHeight="1">
      <c r="A115" s="905"/>
      <c r="B115" s="555" t="s">
        <v>2998</v>
      </c>
      <c r="C115" s="554"/>
      <c r="D115" s="904"/>
      <c r="E115" s="661">
        <f>F115-7</f>
        <v>46144</v>
      </c>
      <c r="F115" s="648">
        <f>F114+7</f>
        <v>46151</v>
      </c>
      <c r="G115" s="648">
        <f>F115+40</f>
        <v>46191</v>
      </c>
    </row>
    <row r="116" spans="1:11" s="549" customFormat="1" ht="15" customHeight="1">
      <c r="A116" s="905"/>
      <c r="B116" s="593" t="s">
        <v>2997</v>
      </c>
      <c r="C116" s="592"/>
      <c r="D116" s="904"/>
      <c r="E116" s="661">
        <f>F116-7</f>
        <v>46151</v>
      </c>
      <c r="F116" s="648">
        <f>F115+7</f>
        <v>46158</v>
      </c>
      <c r="G116" s="648">
        <f>F116+40</f>
        <v>46198</v>
      </c>
    </row>
    <row r="117" spans="1:11" s="549" customFormat="1" ht="15" customHeight="1">
      <c r="A117" s="905"/>
      <c r="B117" s="593" t="s">
        <v>2996</v>
      </c>
      <c r="C117" s="592"/>
      <c r="D117" s="904"/>
      <c r="E117" s="661">
        <f>F117-7</f>
        <v>46158</v>
      </c>
      <c r="F117" s="648">
        <f>F116+7</f>
        <v>46165</v>
      </c>
      <c r="G117" s="648">
        <f>F117+40</f>
        <v>46205</v>
      </c>
    </row>
    <row r="118" spans="1:11" s="549" customFormat="1" ht="15" customHeight="1">
      <c r="A118" s="905"/>
      <c r="B118" s="593" t="s">
        <v>2995</v>
      </c>
      <c r="C118" s="592"/>
      <c r="D118" s="904"/>
      <c r="E118" s="661">
        <f>F118-7</f>
        <v>46165</v>
      </c>
      <c r="F118" s="648">
        <f>F117+7</f>
        <v>46172</v>
      </c>
      <c r="G118" s="648">
        <f>F118+40</f>
        <v>46212</v>
      </c>
    </row>
    <row r="119" spans="1:11" s="568" customFormat="1" ht="17.25" customHeight="1">
      <c r="A119" s="887" t="s">
        <v>2994</v>
      </c>
      <c r="B119" s="887"/>
      <c r="C119" s="903"/>
      <c r="D119" s="885"/>
      <c r="E119" s="885"/>
      <c r="F119" s="884"/>
      <c r="G119" s="884"/>
      <c r="H119" s="828"/>
    </row>
    <row r="120" spans="1:11" s="549" customFormat="1" ht="15" hidden="1" customHeight="1">
      <c r="A120" s="877"/>
      <c r="B120" s="895" t="s">
        <v>2466</v>
      </c>
      <c r="C120" s="890" t="s">
        <v>2901</v>
      </c>
      <c r="D120" s="890" t="s">
        <v>2429</v>
      </c>
      <c r="E120" s="901" t="s">
        <v>2428</v>
      </c>
      <c r="F120" s="882" t="s">
        <v>2427</v>
      </c>
      <c r="G120" s="901" t="s">
        <v>108</v>
      </c>
      <c r="H120" s="875"/>
    </row>
    <row r="121" spans="1:11" s="549" customFormat="1" ht="15" hidden="1" customHeight="1">
      <c r="A121" s="877"/>
      <c r="B121" s="902"/>
      <c r="C121" s="889"/>
      <c r="D121" s="900"/>
      <c r="E121" s="881" t="s">
        <v>2426</v>
      </c>
      <c r="F121" s="899" t="s">
        <v>10</v>
      </c>
      <c r="G121" s="881" t="s">
        <v>11</v>
      </c>
      <c r="H121" s="816"/>
    </row>
    <row r="122" spans="1:11" s="549" customFormat="1" ht="15" hidden="1" customHeight="1">
      <c r="A122" s="877"/>
      <c r="B122" s="625" t="s">
        <v>2993</v>
      </c>
      <c r="C122" s="625" t="s">
        <v>2992</v>
      </c>
      <c r="D122" s="798" t="s">
        <v>2694</v>
      </c>
      <c r="E122" s="898">
        <f>F122-5</f>
        <v>43799</v>
      </c>
      <c r="F122" s="559">
        <v>43804</v>
      </c>
      <c r="G122" s="897">
        <f>F122+40</f>
        <v>43844</v>
      </c>
    </row>
    <row r="123" spans="1:11" s="549" customFormat="1" ht="15" hidden="1" customHeight="1">
      <c r="A123" s="877"/>
      <c r="B123" s="625" t="s">
        <v>2991</v>
      </c>
      <c r="C123" s="625" t="s">
        <v>2713</v>
      </c>
      <c r="D123" s="798"/>
      <c r="E123" s="898">
        <f>F123-5</f>
        <v>43806</v>
      </c>
      <c r="F123" s="897">
        <f>F122+7</f>
        <v>43811</v>
      </c>
      <c r="G123" s="897">
        <f>F123+40</f>
        <v>43851</v>
      </c>
    </row>
    <row r="124" spans="1:11" s="549" customFormat="1" ht="15" hidden="1" customHeight="1">
      <c r="A124" s="877"/>
      <c r="B124" s="625" t="s">
        <v>2990</v>
      </c>
      <c r="C124" s="625" t="s">
        <v>2631</v>
      </c>
      <c r="D124" s="798"/>
      <c r="E124" s="898">
        <f>F124-5</f>
        <v>43813</v>
      </c>
      <c r="F124" s="897">
        <f>F123+7</f>
        <v>43818</v>
      </c>
      <c r="G124" s="897">
        <f>F124+40</f>
        <v>43858</v>
      </c>
    </row>
    <row r="125" spans="1:11" s="549" customFormat="1" ht="15" hidden="1">
      <c r="A125" s="877"/>
      <c r="B125" s="625" t="s">
        <v>2989</v>
      </c>
      <c r="C125" s="773" t="s">
        <v>2713</v>
      </c>
      <c r="D125" s="798"/>
      <c r="E125" s="898">
        <f>F125-5</f>
        <v>43820</v>
      </c>
      <c r="F125" s="897">
        <f>F124+7</f>
        <v>43825</v>
      </c>
      <c r="G125" s="897">
        <f>F125+40</f>
        <v>43865</v>
      </c>
      <c r="H125" s="816"/>
      <c r="I125" s="816"/>
      <c r="J125" s="816"/>
      <c r="K125" s="816"/>
    </row>
    <row r="126" spans="1:11" s="549" customFormat="1" ht="15" hidden="1">
      <c r="A126" s="877"/>
      <c r="B126" s="625" t="s">
        <v>2988</v>
      </c>
      <c r="C126" s="773" t="s">
        <v>2631</v>
      </c>
      <c r="D126" s="798"/>
      <c r="E126" s="898">
        <f>F126-5</f>
        <v>43827</v>
      </c>
      <c r="F126" s="897">
        <f>F125+7</f>
        <v>43832</v>
      </c>
      <c r="G126" s="897">
        <f>F126+40</f>
        <v>43872</v>
      </c>
      <c r="H126" s="816"/>
      <c r="I126" s="816"/>
      <c r="J126" s="816"/>
      <c r="K126" s="816"/>
    </row>
    <row r="127" spans="1:11" s="549" customFormat="1" ht="15" customHeight="1">
      <c r="A127" s="877"/>
      <c r="B127" s="585" t="s">
        <v>2484</v>
      </c>
      <c r="C127" s="584"/>
      <c r="D127" s="890" t="s">
        <v>2429</v>
      </c>
      <c r="E127" s="901" t="s">
        <v>2428</v>
      </c>
      <c r="F127" s="882" t="s">
        <v>2427</v>
      </c>
      <c r="G127" s="901" t="s">
        <v>108</v>
      </c>
      <c r="H127" s="875"/>
    </row>
    <row r="128" spans="1:11" s="549" customFormat="1" ht="15" customHeight="1">
      <c r="A128" s="877"/>
      <c r="B128" s="582"/>
      <c r="C128" s="581"/>
      <c r="D128" s="900"/>
      <c r="E128" s="881" t="s">
        <v>2426</v>
      </c>
      <c r="F128" s="899" t="s">
        <v>10</v>
      </c>
      <c r="G128" s="881" t="s">
        <v>11</v>
      </c>
      <c r="H128" s="816"/>
    </row>
    <row r="129" spans="1:11" s="549" customFormat="1" ht="15" customHeight="1">
      <c r="A129" s="877"/>
      <c r="B129" s="555" t="s">
        <v>2987</v>
      </c>
      <c r="C129" s="554"/>
      <c r="D129" s="798" t="s">
        <v>2577</v>
      </c>
      <c r="E129" s="898">
        <f>F129-6</f>
        <v>46137</v>
      </c>
      <c r="F129" s="878">
        <v>46143</v>
      </c>
      <c r="G129" s="897">
        <f>F129+40</f>
        <v>46183</v>
      </c>
    </row>
    <row r="130" spans="1:11" s="549" customFormat="1" ht="15" customHeight="1">
      <c r="A130" s="877"/>
      <c r="B130" s="555" t="s">
        <v>2986</v>
      </c>
      <c r="C130" s="554"/>
      <c r="D130" s="798"/>
      <c r="E130" s="898">
        <f>F130-6</f>
        <v>46144</v>
      </c>
      <c r="F130" s="897">
        <f>F129+7</f>
        <v>46150</v>
      </c>
      <c r="G130" s="897">
        <f>F130+40</f>
        <v>46190</v>
      </c>
    </row>
    <row r="131" spans="1:11" s="549" customFormat="1" ht="15" customHeight="1">
      <c r="A131" s="877"/>
      <c r="B131" s="593" t="s">
        <v>2985</v>
      </c>
      <c r="C131" s="592"/>
      <c r="D131" s="798"/>
      <c r="E131" s="898">
        <f>F131-6</f>
        <v>46151</v>
      </c>
      <c r="F131" s="897">
        <f>F130+7</f>
        <v>46157</v>
      </c>
      <c r="G131" s="897">
        <f>F131+40</f>
        <v>46197</v>
      </c>
    </row>
    <row r="132" spans="1:11" s="549" customFormat="1" ht="15">
      <c r="A132" s="877"/>
      <c r="B132" s="593" t="s">
        <v>2984</v>
      </c>
      <c r="C132" s="592"/>
      <c r="D132" s="798"/>
      <c r="E132" s="898">
        <f>F132-6</f>
        <v>46158</v>
      </c>
      <c r="F132" s="897">
        <f>F131+7</f>
        <v>46164</v>
      </c>
      <c r="G132" s="897">
        <f>F132+40</f>
        <v>46204</v>
      </c>
      <c r="H132" s="816"/>
      <c r="I132" s="816"/>
      <c r="J132" s="816"/>
      <c r="K132" s="816"/>
    </row>
    <row r="133" spans="1:11" s="549" customFormat="1" ht="15">
      <c r="A133" s="877"/>
      <c r="B133" s="593" t="s">
        <v>2983</v>
      </c>
      <c r="C133" s="592"/>
      <c r="D133" s="798"/>
      <c r="E133" s="898">
        <f>F133-6</f>
        <v>46165</v>
      </c>
      <c r="F133" s="897">
        <f>F132+7</f>
        <v>46171</v>
      </c>
      <c r="G133" s="897">
        <f>F133+40</f>
        <v>46211</v>
      </c>
      <c r="H133" s="816"/>
      <c r="I133" s="816"/>
      <c r="J133" s="816"/>
      <c r="K133" s="816"/>
    </row>
    <row r="134" spans="1:11" s="549" customFormat="1" ht="15" hidden="1" customHeight="1">
      <c r="A134" s="877"/>
      <c r="B134" s="895" t="s">
        <v>5</v>
      </c>
      <c r="C134" s="890" t="s">
        <v>6</v>
      </c>
      <c r="D134" s="890" t="s">
        <v>2429</v>
      </c>
      <c r="E134" s="901" t="s">
        <v>2428</v>
      </c>
      <c r="F134" s="882" t="s">
        <v>2427</v>
      </c>
      <c r="G134" s="901" t="s">
        <v>108</v>
      </c>
      <c r="H134" s="875"/>
    </row>
    <row r="135" spans="1:11" s="549" customFormat="1" ht="15" hidden="1" customHeight="1">
      <c r="A135" s="877"/>
      <c r="B135" s="902"/>
      <c r="C135" s="889"/>
      <c r="D135" s="889"/>
      <c r="E135" s="881" t="s">
        <v>2426</v>
      </c>
      <c r="F135" s="899" t="s">
        <v>10</v>
      </c>
      <c r="G135" s="881" t="s">
        <v>11</v>
      </c>
      <c r="H135" s="816"/>
    </row>
    <row r="136" spans="1:11" s="549" customFormat="1" ht="15" hidden="1" customHeight="1">
      <c r="A136" s="877"/>
      <c r="B136" s="625" t="s">
        <v>2982</v>
      </c>
      <c r="C136" s="625" t="s">
        <v>2981</v>
      </c>
      <c r="D136" s="844" t="s">
        <v>2517</v>
      </c>
      <c r="E136" s="898">
        <f>F136-5</f>
        <v>43800</v>
      </c>
      <c r="F136" s="559">
        <v>43805</v>
      </c>
      <c r="G136" s="897">
        <f>F136+42</f>
        <v>43847</v>
      </c>
    </row>
    <row r="137" spans="1:11" s="549" customFormat="1" ht="15" hidden="1" customHeight="1">
      <c r="A137" s="877"/>
      <c r="B137" s="625" t="s">
        <v>2945</v>
      </c>
      <c r="C137" s="625" t="s">
        <v>2980</v>
      </c>
      <c r="D137" s="843"/>
      <c r="E137" s="898">
        <f>F137-5</f>
        <v>43807</v>
      </c>
      <c r="F137" s="897">
        <f>F136+7</f>
        <v>43812</v>
      </c>
      <c r="G137" s="897">
        <f>F137+42</f>
        <v>43854</v>
      </c>
    </row>
    <row r="138" spans="1:11" s="549" customFormat="1" ht="15" hidden="1" customHeight="1">
      <c r="A138" s="877"/>
      <c r="B138" s="625" t="s">
        <v>2979</v>
      </c>
      <c r="C138" s="625" t="s">
        <v>2978</v>
      </c>
      <c r="D138" s="843"/>
      <c r="E138" s="898">
        <f>F138-5</f>
        <v>43814</v>
      </c>
      <c r="F138" s="897">
        <f>F137+7</f>
        <v>43819</v>
      </c>
      <c r="G138" s="897">
        <f>F138+42</f>
        <v>43861</v>
      </c>
    </row>
    <row r="139" spans="1:11" s="549" customFormat="1" ht="15" hidden="1">
      <c r="A139" s="877"/>
      <c r="B139" s="625" t="s">
        <v>2977</v>
      </c>
      <c r="C139" s="625" t="s">
        <v>2976</v>
      </c>
      <c r="D139" s="843"/>
      <c r="E139" s="898">
        <f>F139-5</f>
        <v>43821</v>
      </c>
      <c r="F139" s="897">
        <f>F138+7</f>
        <v>43826</v>
      </c>
      <c r="G139" s="897">
        <f>F139+42</f>
        <v>43868</v>
      </c>
      <c r="H139" s="816"/>
      <c r="I139" s="816"/>
      <c r="J139" s="816"/>
      <c r="K139" s="816"/>
    </row>
    <row r="140" spans="1:11" s="549" customFormat="1" ht="15" hidden="1">
      <c r="A140" s="877"/>
      <c r="B140" s="625" t="s">
        <v>2939</v>
      </c>
      <c r="C140" s="625" t="s">
        <v>2975</v>
      </c>
      <c r="D140" s="842"/>
      <c r="E140" s="898">
        <f>F140-5</f>
        <v>43828</v>
      </c>
      <c r="F140" s="897">
        <f>F139+7</f>
        <v>43833</v>
      </c>
      <c r="G140" s="897">
        <f>F140+42</f>
        <v>43875</v>
      </c>
      <c r="H140" s="816"/>
      <c r="I140" s="816"/>
      <c r="J140" s="816"/>
      <c r="K140" s="816"/>
    </row>
    <row r="141" spans="1:11" s="549" customFormat="1" ht="15" hidden="1" customHeight="1">
      <c r="A141" s="877"/>
      <c r="B141" s="680" t="s">
        <v>2466</v>
      </c>
      <c r="C141" s="890" t="s">
        <v>2901</v>
      </c>
      <c r="D141" s="890" t="s">
        <v>2429</v>
      </c>
      <c r="E141" s="901" t="s">
        <v>2428</v>
      </c>
      <c r="F141" s="882" t="s">
        <v>2427</v>
      </c>
      <c r="G141" s="901" t="s">
        <v>108</v>
      </c>
      <c r="H141" s="875"/>
    </row>
    <row r="142" spans="1:11" s="549" customFormat="1" ht="15" hidden="1" customHeight="1">
      <c r="A142" s="877"/>
      <c r="B142" s="680"/>
      <c r="C142" s="889"/>
      <c r="D142" s="900"/>
      <c r="E142" s="881" t="s">
        <v>2426</v>
      </c>
      <c r="F142" s="899" t="s">
        <v>10</v>
      </c>
      <c r="G142" s="881" t="s">
        <v>11</v>
      </c>
      <c r="H142" s="816"/>
    </row>
    <row r="143" spans="1:11" s="549" customFormat="1" ht="15" hidden="1" customHeight="1">
      <c r="A143" s="877"/>
      <c r="B143" s="625" t="s">
        <v>2974</v>
      </c>
      <c r="C143" s="625" t="s">
        <v>2973</v>
      </c>
      <c r="D143" s="798" t="s">
        <v>2517</v>
      </c>
      <c r="E143" s="898">
        <f>F143-7</f>
        <v>45291</v>
      </c>
      <c r="F143" s="559">
        <v>45298</v>
      </c>
      <c r="G143" s="897">
        <f>F143+47</f>
        <v>45345</v>
      </c>
    </row>
    <row r="144" spans="1:11" s="549" customFormat="1" ht="15" hidden="1" customHeight="1">
      <c r="A144" s="877"/>
      <c r="B144" s="625" t="s">
        <v>2972</v>
      </c>
      <c r="C144" s="625" t="s">
        <v>2971</v>
      </c>
      <c r="D144" s="798"/>
      <c r="E144" s="898">
        <f>F144-7</f>
        <v>45298</v>
      </c>
      <c r="F144" s="897">
        <f>F143+7</f>
        <v>45305</v>
      </c>
      <c r="G144" s="897">
        <f>F144+47</f>
        <v>45352</v>
      </c>
    </row>
    <row r="145" spans="1:11" s="549" customFormat="1" ht="15" hidden="1" customHeight="1">
      <c r="A145" s="877"/>
      <c r="B145" s="625" t="s">
        <v>2970</v>
      </c>
      <c r="C145" s="625" t="s">
        <v>2969</v>
      </c>
      <c r="D145" s="798"/>
      <c r="E145" s="898">
        <f>F145-7</f>
        <v>45305</v>
      </c>
      <c r="F145" s="897">
        <f>F144+7</f>
        <v>45312</v>
      </c>
      <c r="G145" s="897">
        <f>F145+47</f>
        <v>45359</v>
      </c>
    </row>
    <row r="146" spans="1:11" s="549" customFormat="1" ht="15" hidden="1">
      <c r="A146" s="877"/>
      <c r="B146" s="625" t="s">
        <v>2968</v>
      </c>
      <c r="C146" s="625" t="s">
        <v>2967</v>
      </c>
      <c r="D146" s="798"/>
      <c r="E146" s="898">
        <f>F146-7</f>
        <v>45312</v>
      </c>
      <c r="F146" s="897">
        <f>F145+7</f>
        <v>45319</v>
      </c>
      <c r="G146" s="897">
        <f>F146+47</f>
        <v>45366</v>
      </c>
      <c r="H146" s="816"/>
      <c r="I146" s="816"/>
      <c r="J146" s="816"/>
      <c r="K146" s="816"/>
    </row>
    <row r="147" spans="1:11" s="549" customFormat="1" ht="15" hidden="1">
      <c r="A147" s="877"/>
      <c r="B147" s="625" t="s">
        <v>2966</v>
      </c>
      <c r="C147" s="625" t="s">
        <v>2965</v>
      </c>
      <c r="D147" s="798"/>
      <c r="E147" s="898">
        <f>F147-7</f>
        <v>45319</v>
      </c>
      <c r="F147" s="897">
        <f>F146+7</f>
        <v>45326</v>
      </c>
      <c r="G147" s="897">
        <f>F147+47</f>
        <v>45373</v>
      </c>
      <c r="H147" s="816"/>
      <c r="I147" s="816"/>
      <c r="J147" s="816"/>
      <c r="K147" s="816"/>
    </row>
    <row r="148" spans="1:11" s="568" customFormat="1" ht="15">
      <c r="A148" s="887" t="s">
        <v>2964</v>
      </c>
      <c r="B148" s="887"/>
      <c r="C148" s="625"/>
      <c r="D148" s="885"/>
      <c r="E148" s="885"/>
      <c r="F148" s="884"/>
      <c r="G148" s="884"/>
      <c r="H148" s="828"/>
      <c r="I148" s="828"/>
      <c r="J148" s="828"/>
      <c r="K148" s="828"/>
    </row>
    <row r="149" spans="1:11" s="549" customFormat="1" ht="15">
      <c r="A149" s="877"/>
      <c r="B149" s="585" t="s">
        <v>2484</v>
      </c>
      <c r="C149" s="584"/>
      <c r="D149" s="883" t="s">
        <v>2429</v>
      </c>
      <c r="E149" s="881" t="s">
        <v>2428</v>
      </c>
      <c r="F149" s="882" t="s">
        <v>2427</v>
      </c>
      <c r="G149" s="881" t="s">
        <v>2956</v>
      </c>
      <c r="H149" s="816"/>
      <c r="I149" s="816"/>
      <c r="J149" s="816"/>
      <c r="K149" s="816"/>
    </row>
    <row r="150" spans="1:11" s="549" customFormat="1" ht="15">
      <c r="A150" s="877"/>
      <c r="B150" s="582"/>
      <c r="C150" s="581"/>
      <c r="D150" s="883"/>
      <c r="E150" s="881" t="s">
        <v>2426</v>
      </c>
      <c r="F150" s="882" t="s">
        <v>10</v>
      </c>
      <c r="G150" s="881" t="s">
        <v>11</v>
      </c>
      <c r="H150" s="880"/>
      <c r="I150" s="816"/>
      <c r="J150" s="816"/>
      <c r="K150" s="816"/>
    </row>
    <row r="151" spans="1:11" s="549" customFormat="1" ht="15">
      <c r="A151" s="877"/>
      <c r="B151" s="593" t="s">
        <v>2935</v>
      </c>
      <c r="C151" s="592"/>
      <c r="D151" s="879" t="s">
        <v>2649</v>
      </c>
      <c r="E151" s="661">
        <f>F151-8</f>
        <v>46135</v>
      </c>
      <c r="F151" s="878">
        <v>46143</v>
      </c>
      <c r="G151" s="648">
        <f>F151+31</f>
        <v>46174</v>
      </c>
      <c r="H151" s="816"/>
      <c r="I151" s="816"/>
      <c r="J151" s="816"/>
      <c r="K151" s="816"/>
    </row>
    <row r="152" spans="1:11" s="549" customFormat="1" ht="15">
      <c r="A152" s="877"/>
      <c r="B152" s="555" t="s">
        <v>2535</v>
      </c>
      <c r="C152" s="554"/>
      <c r="D152" s="876"/>
      <c r="E152" s="661">
        <f>F152-8</f>
        <v>46142</v>
      </c>
      <c r="F152" s="648">
        <f>F151+7</f>
        <v>46150</v>
      </c>
      <c r="G152" s="648">
        <f>F152+31</f>
        <v>46181</v>
      </c>
      <c r="H152" s="816"/>
      <c r="I152" s="816"/>
      <c r="J152" s="816"/>
      <c r="K152" s="816"/>
    </row>
    <row r="153" spans="1:11" s="549" customFormat="1" ht="15">
      <c r="A153" s="877"/>
      <c r="B153" s="555" t="s">
        <v>2934</v>
      </c>
      <c r="C153" s="554"/>
      <c r="D153" s="876"/>
      <c r="E153" s="661">
        <f>F153-8</f>
        <v>46149</v>
      </c>
      <c r="F153" s="648">
        <f>F152+7</f>
        <v>46157</v>
      </c>
      <c r="G153" s="648">
        <f>F153+31</f>
        <v>46188</v>
      </c>
      <c r="H153" s="816"/>
      <c r="I153" s="816"/>
      <c r="J153" s="816"/>
      <c r="K153" s="816"/>
    </row>
    <row r="154" spans="1:11" s="539" customFormat="1">
      <c r="A154" s="688"/>
      <c r="B154" s="593" t="s">
        <v>2933</v>
      </c>
      <c r="C154" s="592"/>
      <c r="D154" s="876"/>
      <c r="E154" s="661">
        <f>F154-8</f>
        <v>46156</v>
      </c>
      <c r="F154" s="648">
        <f>F153+7</f>
        <v>46164</v>
      </c>
      <c r="G154" s="648">
        <f>F154+31</f>
        <v>46195</v>
      </c>
      <c r="H154" s="875"/>
      <c r="I154" s="829"/>
      <c r="J154" s="829"/>
      <c r="K154" s="829"/>
    </row>
    <row r="155" spans="1:11">
      <c r="B155" s="593" t="s">
        <v>2932</v>
      </c>
      <c r="C155" s="592"/>
      <c r="D155" s="874"/>
      <c r="E155" s="661">
        <f>F155-8</f>
        <v>46163</v>
      </c>
      <c r="F155" s="648">
        <f>F154+7</f>
        <v>46171</v>
      </c>
      <c r="G155" s="648">
        <f>F155+31</f>
        <v>46202</v>
      </c>
    </row>
    <row r="156" spans="1:11" s="549" customFormat="1" ht="15" hidden="1">
      <c r="A156" s="877"/>
      <c r="B156" s="896" t="s">
        <v>5</v>
      </c>
      <c r="C156" s="883" t="s">
        <v>6</v>
      </c>
      <c r="D156" s="883" t="s">
        <v>2429</v>
      </c>
      <c r="E156" s="881" t="s">
        <v>2428</v>
      </c>
      <c r="F156" s="882" t="s">
        <v>2427</v>
      </c>
      <c r="G156" s="881" t="s">
        <v>2956</v>
      </c>
      <c r="H156" s="816"/>
      <c r="I156" s="816"/>
      <c r="J156" s="816"/>
      <c r="K156" s="816"/>
    </row>
    <row r="157" spans="1:11" s="549" customFormat="1" ht="15" hidden="1">
      <c r="A157" s="877"/>
      <c r="B157" s="895"/>
      <c r="C157" s="890"/>
      <c r="D157" s="883"/>
      <c r="E157" s="881" t="s">
        <v>2426</v>
      </c>
      <c r="F157" s="882" t="s">
        <v>10</v>
      </c>
      <c r="G157" s="881" t="s">
        <v>11</v>
      </c>
      <c r="H157" s="880"/>
      <c r="I157" s="816"/>
      <c r="J157" s="816"/>
      <c r="K157" s="816"/>
    </row>
    <row r="158" spans="1:11" s="549" customFormat="1" ht="15" hidden="1">
      <c r="A158" s="877"/>
      <c r="B158" s="620" t="s">
        <v>2963</v>
      </c>
      <c r="C158" s="620" t="s">
        <v>2962</v>
      </c>
      <c r="D158" s="879" t="s">
        <v>2858</v>
      </c>
      <c r="E158" s="661">
        <f>F158-7</f>
        <v>44286</v>
      </c>
      <c r="F158" s="891">
        <v>44293</v>
      </c>
      <c r="G158" s="648">
        <f>F158+35</f>
        <v>44328</v>
      </c>
      <c r="H158" s="816"/>
      <c r="I158" s="816"/>
      <c r="J158" s="816"/>
      <c r="K158" s="816"/>
    </row>
    <row r="159" spans="1:11" s="549" customFormat="1" ht="15" hidden="1">
      <c r="A159" s="877"/>
      <c r="B159" s="620" t="s">
        <v>2961</v>
      </c>
      <c r="C159" s="773" t="s">
        <v>2957</v>
      </c>
      <c r="D159" s="876"/>
      <c r="E159" s="661">
        <f>F159-7</f>
        <v>44293</v>
      </c>
      <c r="F159" s="648">
        <f>F158+7</f>
        <v>44300</v>
      </c>
      <c r="G159" s="648">
        <f>F159+35</f>
        <v>44335</v>
      </c>
      <c r="H159" s="816"/>
      <c r="I159" s="816"/>
      <c r="J159" s="816"/>
      <c r="K159" s="816"/>
    </row>
    <row r="160" spans="1:11" s="549" customFormat="1" ht="15" hidden="1">
      <c r="A160" s="877"/>
      <c r="B160" s="620" t="s">
        <v>2478</v>
      </c>
      <c r="C160" s="773" t="s">
        <v>2503</v>
      </c>
      <c r="D160" s="876"/>
      <c r="E160" s="661">
        <f>F160-7</f>
        <v>44300</v>
      </c>
      <c r="F160" s="648">
        <f>F159+7</f>
        <v>44307</v>
      </c>
      <c r="G160" s="648">
        <f>F160+35</f>
        <v>44342</v>
      </c>
      <c r="H160" s="816"/>
      <c r="I160" s="816"/>
      <c r="J160" s="816"/>
      <c r="K160" s="816"/>
    </row>
    <row r="161" spans="1:11" s="539" customFormat="1" hidden="1">
      <c r="A161" s="688"/>
      <c r="B161" s="620" t="s">
        <v>2960</v>
      </c>
      <c r="C161" s="773" t="s">
        <v>2959</v>
      </c>
      <c r="D161" s="876"/>
      <c r="E161" s="661">
        <f>F161-7</f>
        <v>44307</v>
      </c>
      <c r="F161" s="648">
        <f>F160+7</f>
        <v>44314</v>
      </c>
      <c r="G161" s="648">
        <f>F161+35</f>
        <v>44349</v>
      </c>
      <c r="H161" s="875"/>
      <c r="I161" s="829"/>
      <c r="J161" s="829"/>
      <c r="K161" s="829"/>
    </row>
    <row r="162" spans="1:11" hidden="1">
      <c r="B162" s="620" t="s">
        <v>2958</v>
      </c>
      <c r="C162" s="773" t="s">
        <v>2957</v>
      </c>
      <c r="D162" s="874"/>
      <c r="E162" s="661">
        <f>F162-7</f>
        <v>44314</v>
      </c>
      <c r="F162" s="648">
        <f>F161+7</f>
        <v>44321</v>
      </c>
      <c r="G162" s="648">
        <f>F162+35</f>
        <v>44356</v>
      </c>
    </row>
    <row r="163" spans="1:11" s="549" customFormat="1" ht="15" hidden="1">
      <c r="A163" s="877"/>
      <c r="B163" s="894" t="s">
        <v>5</v>
      </c>
      <c r="C163" s="883" t="s">
        <v>6</v>
      </c>
      <c r="D163" s="883" t="s">
        <v>2429</v>
      </c>
      <c r="E163" s="881" t="s">
        <v>2428</v>
      </c>
      <c r="F163" s="882" t="s">
        <v>2427</v>
      </c>
      <c r="G163" s="881" t="s">
        <v>2956</v>
      </c>
      <c r="H163" s="816"/>
      <c r="I163" s="816"/>
      <c r="J163" s="816"/>
      <c r="K163" s="816"/>
    </row>
    <row r="164" spans="1:11" s="549" customFormat="1" ht="15" hidden="1">
      <c r="A164" s="877"/>
      <c r="B164" s="893"/>
      <c r="C164" s="890"/>
      <c r="D164" s="883"/>
      <c r="E164" s="881" t="s">
        <v>2426</v>
      </c>
      <c r="F164" s="882" t="s">
        <v>10</v>
      </c>
      <c r="G164" s="881" t="s">
        <v>11</v>
      </c>
      <c r="H164" s="880"/>
      <c r="I164" s="816"/>
      <c r="J164" s="816"/>
      <c r="K164" s="816"/>
    </row>
    <row r="165" spans="1:11" s="549" customFormat="1" ht="15" hidden="1">
      <c r="A165" s="877"/>
      <c r="B165" s="620" t="s">
        <v>2955</v>
      </c>
      <c r="C165" s="773" t="s">
        <v>2954</v>
      </c>
      <c r="D165" s="879" t="s">
        <v>2506</v>
      </c>
      <c r="E165" s="661">
        <f>F165-5</f>
        <v>43832</v>
      </c>
      <c r="F165" s="891">
        <v>43837</v>
      </c>
      <c r="G165" s="648">
        <f>F165+33</f>
        <v>43870</v>
      </c>
      <c r="H165" s="816"/>
      <c r="I165" s="816"/>
      <c r="J165" s="816"/>
      <c r="K165" s="816"/>
    </row>
    <row r="166" spans="1:11" s="549" customFormat="1" ht="15" hidden="1">
      <c r="A166" s="877"/>
      <c r="B166" s="620" t="s">
        <v>2953</v>
      </c>
      <c r="C166" s="773" t="s">
        <v>2952</v>
      </c>
      <c r="D166" s="876"/>
      <c r="E166" s="661">
        <f>F166-5</f>
        <v>43839</v>
      </c>
      <c r="F166" s="648">
        <f>F165+7</f>
        <v>43844</v>
      </c>
      <c r="G166" s="648">
        <f>F166+33</f>
        <v>43877</v>
      </c>
      <c r="H166" s="816"/>
      <c r="I166" s="816"/>
      <c r="J166" s="816"/>
      <c r="K166" s="816"/>
    </row>
    <row r="167" spans="1:11" s="549" customFormat="1" ht="15" hidden="1">
      <c r="A167" s="877"/>
      <c r="B167" s="620" t="s">
        <v>2503</v>
      </c>
      <c r="C167" s="773" t="s">
        <v>2503</v>
      </c>
      <c r="D167" s="876"/>
      <c r="E167" s="661">
        <f>F167-5</f>
        <v>43846</v>
      </c>
      <c r="F167" s="648">
        <f>F166+7</f>
        <v>43851</v>
      </c>
      <c r="G167" s="648">
        <f>F167+33</f>
        <v>43884</v>
      </c>
      <c r="H167" s="816"/>
      <c r="I167" s="816"/>
      <c r="J167" s="816"/>
      <c r="K167" s="816"/>
    </row>
    <row r="168" spans="1:11" s="539" customFormat="1" hidden="1">
      <c r="A168" s="688"/>
      <c r="B168" s="620" t="s">
        <v>2951</v>
      </c>
      <c r="C168" s="773" t="s">
        <v>2950</v>
      </c>
      <c r="D168" s="876"/>
      <c r="E168" s="661">
        <f>F168-5</f>
        <v>43853</v>
      </c>
      <c r="F168" s="648">
        <f>F167+7</f>
        <v>43858</v>
      </c>
      <c r="G168" s="648">
        <f>F168+33</f>
        <v>43891</v>
      </c>
      <c r="H168" s="875"/>
      <c r="I168" s="829"/>
      <c r="J168" s="829"/>
      <c r="K168" s="829"/>
    </row>
    <row r="169" spans="1:11" hidden="1">
      <c r="B169" s="620" t="s">
        <v>2503</v>
      </c>
      <c r="C169" s="773" t="s">
        <v>2503</v>
      </c>
      <c r="D169" s="874"/>
      <c r="E169" s="661">
        <f>F169-5</f>
        <v>43860</v>
      </c>
      <c r="F169" s="648">
        <f>F168+7</f>
        <v>43865</v>
      </c>
      <c r="G169" s="648">
        <f>F169+33</f>
        <v>43898</v>
      </c>
    </row>
    <row r="170" spans="1:11" s="568" customFormat="1" ht="14.1" customHeight="1">
      <c r="A170" s="887" t="s">
        <v>2949</v>
      </c>
      <c r="B170" s="887"/>
      <c r="C170" s="886"/>
      <c r="D170" s="885"/>
      <c r="E170" s="885"/>
      <c r="F170" s="884"/>
      <c r="G170" s="884"/>
      <c r="H170" s="828"/>
      <c r="I170" s="828"/>
      <c r="J170" s="828"/>
      <c r="K170" s="828"/>
    </row>
    <row r="171" spans="1:11" s="549" customFormat="1" ht="15" hidden="1">
      <c r="A171" s="877"/>
      <c r="B171" s="893" t="s">
        <v>5</v>
      </c>
      <c r="C171" s="890" t="s">
        <v>2901</v>
      </c>
      <c r="D171" s="890" t="s">
        <v>2429</v>
      </c>
      <c r="E171" s="881" t="s">
        <v>2428</v>
      </c>
      <c r="F171" s="882" t="s">
        <v>2427</v>
      </c>
      <c r="G171" s="881" t="s">
        <v>2937</v>
      </c>
      <c r="H171" s="816"/>
      <c r="I171" s="816"/>
      <c r="J171" s="816"/>
      <c r="K171" s="816"/>
    </row>
    <row r="172" spans="1:11" s="549" customFormat="1" ht="15" hidden="1">
      <c r="A172" s="877"/>
      <c r="B172" s="892"/>
      <c r="C172" s="889"/>
      <c r="D172" s="889"/>
      <c r="E172" s="881" t="s">
        <v>2426</v>
      </c>
      <c r="F172" s="882" t="s">
        <v>10</v>
      </c>
      <c r="G172" s="881" t="s">
        <v>11</v>
      </c>
      <c r="H172" s="880"/>
      <c r="I172" s="816"/>
      <c r="J172" s="816"/>
      <c r="K172" s="816"/>
    </row>
    <row r="173" spans="1:11" s="549" customFormat="1" ht="15" hidden="1">
      <c r="A173" s="877"/>
      <c r="B173" s="620" t="s">
        <v>2948</v>
      </c>
      <c r="C173" s="620" t="s">
        <v>2947</v>
      </c>
      <c r="D173" s="879" t="s">
        <v>2946</v>
      </c>
      <c r="E173" s="661">
        <f>F173-7</f>
        <v>44071</v>
      </c>
      <c r="F173" s="891">
        <v>44078</v>
      </c>
      <c r="G173" s="648">
        <f>F173+34</f>
        <v>44112</v>
      </c>
      <c r="H173" s="816"/>
      <c r="I173" s="816"/>
      <c r="J173" s="816"/>
      <c r="K173" s="816"/>
    </row>
    <row r="174" spans="1:11" s="549" customFormat="1" ht="15" hidden="1">
      <c r="A174" s="877"/>
      <c r="B174" s="620" t="s">
        <v>2945</v>
      </c>
      <c r="C174" s="620" t="s">
        <v>2944</v>
      </c>
      <c r="D174" s="876"/>
      <c r="E174" s="661">
        <f>F174-7</f>
        <v>44078</v>
      </c>
      <c r="F174" s="648">
        <f>F173+7</f>
        <v>44085</v>
      </c>
      <c r="G174" s="648">
        <f>F174+34</f>
        <v>44119</v>
      </c>
      <c r="H174" s="816"/>
      <c r="I174" s="816"/>
      <c r="J174" s="816"/>
      <c r="K174" s="816"/>
    </row>
    <row r="175" spans="1:11" s="549" customFormat="1" ht="15" hidden="1">
      <c r="A175" s="877"/>
      <c r="B175" s="620" t="s">
        <v>2943</v>
      </c>
      <c r="C175" s="620" t="s">
        <v>2942</v>
      </c>
      <c r="D175" s="876"/>
      <c r="E175" s="661">
        <f>F175-7</f>
        <v>44085</v>
      </c>
      <c r="F175" s="648">
        <f>F174+7</f>
        <v>44092</v>
      </c>
      <c r="G175" s="648">
        <f>F175+34</f>
        <v>44126</v>
      </c>
      <c r="H175" s="816"/>
      <c r="I175" s="816"/>
      <c r="J175" s="816"/>
      <c r="K175" s="816"/>
    </row>
    <row r="176" spans="1:11" s="539" customFormat="1" hidden="1">
      <c r="A176" s="688"/>
      <c r="B176" s="620" t="s">
        <v>2941</v>
      </c>
      <c r="C176" s="620" t="s">
        <v>2940</v>
      </c>
      <c r="D176" s="876"/>
      <c r="E176" s="661">
        <f>F176-7</f>
        <v>44092</v>
      </c>
      <c r="F176" s="648">
        <f>F175+7</f>
        <v>44099</v>
      </c>
      <c r="G176" s="648">
        <f>F176+34</f>
        <v>44133</v>
      </c>
      <c r="H176" s="875"/>
      <c r="I176" s="829"/>
      <c r="J176" s="829"/>
      <c r="K176" s="829"/>
    </row>
    <row r="177" spans="1:11" hidden="1">
      <c r="B177" s="620" t="s">
        <v>2939</v>
      </c>
      <c r="C177" s="620" t="s">
        <v>2938</v>
      </c>
      <c r="D177" s="874"/>
      <c r="E177" s="661">
        <f>F177-7</f>
        <v>44099</v>
      </c>
      <c r="F177" s="648">
        <f>F176+7</f>
        <v>44106</v>
      </c>
      <c r="G177" s="648">
        <f>F177+34</f>
        <v>44140</v>
      </c>
    </row>
    <row r="178" spans="1:11" s="549" customFormat="1" ht="15">
      <c r="A178" s="877"/>
      <c r="B178" s="585" t="s">
        <v>2484</v>
      </c>
      <c r="C178" s="584"/>
      <c r="D178" s="890" t="s">
        <v>2429</v>
      </c>
      <c r="E178" s="881" t="s">
        <v>2428</v>
      </c>
      <c r="F178" s="882" t="s">
        <v>2427</v>
      </c>
      <c r="G178" s="881" t="s">
        <v>2937</v>
      </c>
      <c r="H178" s="816"/>
      <c r="I178" s="816"/>
      <c r="J178" s="816"/>
      <c r="K178" s="816"/>
    </row>
    <row r="179" spans="1:11" s="549" customFormat="1" ht="15">
      <c r="A179" s="877"/>
      <c r="B179" s="582"/>
      <c r="C179" s="581"/>
      <c r="D179" s="889"/>
      <c r="E179" s="881" t="s">
        <v>2426</v>
      </c>
      <c r="F179" s="882" t="s">
        <v>10</v>
      </c>
      <c r="G179" s="881" t="s">
        <v>11</v>
      </c>
      <c r="H179" s="880"/>
      <c r="I179" s="816"/>
      <c r="J179" s="816"/>
      <c r="K179" s="816"/>
    </row>
    <row r="180" spans="1:11" s="549" customFormat="1" ht="15.75" customHeight="1">
      <c r="A180" s="877"/>
      <c r="B180" s="593" t="s">
        <v>2935</v>
      </c>
      <c r="C180" s="592"/>
      <c r="D180" s="888" t="s">
        <v>2560</v>
      </c>
      <c r="E180" s="661">
        <f>F180-7</f>
        <v>46136</v>
      </c>
      <c r="F180" s="878">
        <v>46143</v>
      </c>
      <c r="G180" s="648">
        <f>F180+34</f>
        <v>46177</v>
      </c>
      <c r="H180" s="816"/>
      <c r="I180" s="816"/>
      <c r="J180" s="816"/>
      <c r="K180" s="816"/>
    </row>
    <row r="181" spans="1:11" s="549" customFormat="1" ht="15">
      <c r="A181" s="877"/>
      <c r="B181" s="555" t="s">
        <v>2535</v>
      </c>
      <c r="C181" s="554"/>
      <c r="D181" s="888"/>
      <c r="E181" s="661">
        <f>F181-7</f>
        <v>46143</v>
      </c>
      <c r="F181" s="648">
        <f>F180+7</f>
        <v>46150</v>
      </c>
      <c r="G181" s="648">
        <f>F181+34</f>
        <v>46184</v>
      </c>
      <c r="H181" s="816"/>
      <c r="I181" s="816"/>
      <c r="J181" s="816"/>
      <c r="K181" s="816"/>
    </row>
    <row r="182" spans="1:11" s="549" customFormat="1" ht="15">
      <c r="A182" s="877"/>
      <c r="B182" s="555" t="s">
        <v>2934</v>
      </c>
      <c r="C182" s="554"/>
      <c r="D182" s="888"/>
      <c r="E182" s="661">
        <f>F182-7</f>
        <v>46150</v>
      </c>
      <c r="F182" s="648">
        <f>F181+7</f>
        <v>46157</v>
      </c>
      <c r="G182" s="648">
        <f>F182+34</f>
        <v>46191</v>
      </c>
      <c r="H182" s="816"/>
      <c r="I182" s="816"/>
      <c r="J182" s="816"/>
      <c r="K182" s="816"/>
    </row>
    <row r="183" spans="1:11" s="539" customFormat="1">
      <c r="A183" s="688"/>
      <c r="B183" s="593" t="s">
        <v>2933</v>
      </c>
      <c r="C183" s="592"/>
      <c r="D183" s="888"/>
      <c r="E183" s="661">
        <f>F183-7</f>
        <v>46157</v>
      </c>
      <c r="F183" s="648">
        <f>F182+7</f>
        <v>46164</v>
      </c>
      <c r="G183" s="648">
        <f>F183+34</f>
        <v>46198</v>
      </c>
      <c r="H183" s="875"/>
      <c r="I183" s="829"/>
      <c r="J183" s="829"/>
      <c r="K183" s="829"/>
    </row>
    <row r="184" spans="1:11">
      <c r="B184" s="593" t="s">
        <v>2932</v>
      </c>
      <c r="C184" s="592"/>
      <c r="D184" s="888"/>
      <c r="E184" s="661">
        <f>F184-7</f>
        <v>46164</v>
      </c>
      <c r="F184" s="648">
        <f>F183+7</f>
        <v>46171</v>
      </c>
      <c r="G184" s="648">
        <f>F184+34</f>
        <v>46205</v>
      </c>
    </row>
    <row r="185" spans="1:11" s="568" customFormat="1" ht="14.1" customHeight="1">
      <c r="A185" s="887" t="s">
        <v>2936</v>
      </c>
      <c r="B185" s="887"/>
      <c r="C185" s="886"/>
      <c r="D185" s="885"/>
      <c r="E185" s="885"/>
      <c r="F185" s="884"/>
      <c r="G185" s="884"/>
      <c r="I185" s="828"/>
      <c r="J185" s="828"/>
      <c r="K185" s="828"/>
    </row>
    <row r="186" spans="1:11" s="549" customFormat="1" ht="15">
      <c r="A186" s="877"/>
      <c r="B186" s="585" t="s">
        <v>2484</v>
      </c>
      <c r="C186" s="584"/>
      <c r="D186" s="883" t="s">
        <v>2429</v>
      </c>
      <c r="E186" s="881" t="s">
        <v>2428</v>
      </c>
      <c r="F186" s="882" t="s">
        <v>2427</v>
      </c>
      <c r="G186" s="881" t="s">
        <v>2375</v>
      </c>
      <c r="H186" s="828"/>
      <c r="I186" s="816"/>
      <c r="J186" s="816"/>
      <c r="K186" s="816"/>
    </row>
    <row r="187" spans="1:11" s="549" customFormat="1" ht="15">
      <c r="A187" s="877"/>
      <c r="B187" s="582"/>
      <c r="C187" s="581"/>
      <c r="D187" s="883"/>
      <c r="E187" s="881" t="s">
        <v>2426</v>
      </c>
      <c r="F187" s="882" t="s">
        <v>10</v>
      </c>
      <c r="G187" s="881" t="s">
        <v>11</v>
      </c>
      <c r="H187" s="880"/>
      <c r="I187" s="816"/>
      <c r="J187" s="816"/>
      <c r="K187" s="816"/>
    </row>
    <row r="188" spans="1:11" s="549" customFormat="1" ht="15">
      <c r="A188" s="877"/>
      <c r="B188" s="593" t="s">
        <v>2935</v>
      </c>
      <c r="C188" s="592"/>
      <c r="D188" s="879" t="s">
        <v>2560</v>
      </c>
      <c r="E188" s="661">
        <f>F188-6</f>
        <v>46137</v>
      </c>
      <c r="F188" s="878">
        <v>46143</v>
      </c>
      <c r="G188" s="648">
        <f>F188+36</f>
        <v>46179</v>
      </c>
      <c r="H188" s="816"/>
      <c r="I188" s="816"/>
      <c r="J188" s="816"/>
      <c r="K188" s="816"/>
    </row>
    <row r="189" spans="1:11" s="549" customFormat="1" ht="15">
      <c r="A189" s="877"/>
      <c r="B189" s="555" t="s">
        <v>2535</v>
      </c>
      <c r="C189" s="554"/>
      <c r="D189" s="876"/>
      <c r="E189" s="661">
        <f>F189-6</f>
        <v>46144</v>
      </c>
      <c r="F189" s="648">
        <f>F188+7</f>
        <v>46150</v>
      </c>
      <c r="G189" s="648">
        <f>F189+36</f>
        <v>46186</v>
      </c>
      <c r="H189" s="816"/>
      <c r="I189" s="816"/>
      <c r="J189" s="816"/>
      <c r="K189" s="816"/>
    </row>
    <row r="190" spans="1:11" s="549" customFormat="1" ht="15" customHeight="1">
      <c r="A190" s="877"/>
      <c r="B190" s="555" t="s">
        <v>2934</v>
      </c>
      <c r="C190" s="554"/>
      <c r="D190" s="876"/>
      <c r="E190" s="661">
        <f>F190-6</f>
        <v>46151</v>
      </c>
      <c r="F190" s="648">
        <f>F189+7</f>
        <v>46157</v>
      </c>
      <c r="G190" s="648">
        <f>F190+36</f>
        <v>46193</v>
      </c>
      <c r="H190" s="816"/>
      <c r="I190" s="816"/>
      <c r="J190" s="816"/>
      <c r="K190" s="816"/>
    </row>
    <row r="191" spans="1:11" s="539" customFormat="1">
      <c r="A191" s="688"/>
      <c r="B191" s="593" t="s">
        <v>2933</v>
      </c>
      <c r="C191" s="592"/>
      <c r="D191" s="876"/>
      <c r="E191" s="661">
        <f>F191-6</f>
        <v>46158</v>
      </c>
      <c r="F191" s="648">
        <f>F190+7</f>
        <v>46164</v>
      </c>
      <c r="G191" s="648">
        <f>F191+36</f>
        <v>46200</v>
      </c>
      <c r="H191" s="875"/>
      <c r="I191" s="829"/>
      <c r="J191" s="829"/>
      <c r="K191" s="829"/>
    </row>
    <row r="192" spans="1:11">
      <c r="B192" s="593" t="s">
        <v>2932</v>
      </c>
      <c r="C192" s="592"/>
      <c r="D192" s="874"/>
      <c r="E192" s="661">
        <f>F192-6</f>
        <v>46165</v>
      </c>
      <c r="F192" s="648">
        <f>F191+7</f>
        <v>46171</v>
      </c>
      <c r="G192" s="648">
        <f>F192+36</f>
        <v>46207</v>
      </c>
    </row>
    <row r="193" spans="1:11" s="539" customFormat="1" ht="15">
      <c r="A193" s="790" t="s">
        <v>2931</v>
      </c>
      <c r="B193" s="790"/>
      <c r="C193" s="790"/>
      <c r="D193" s="790"/>
      <c r="E193" s="790"/>
      <c r="F193" s="790"/>
      <c r="G193" s="790"/>
    </row>
    <row r="194" spans="1:11" s="568" customFormat="1" ht="15">
      <c r="A194" s="718" t="s">
        <v>2930</v>
      </c>
      <c r="B194" s="718"/>
      <c r="C194" s="808"/>
      <c r="F194" s="808"/>
      <c r="G194" s="808"/>
      <c r="H194" s="828"/>
      <c r="I194" s="828"/>
      <c r="J194" s="828"/>
      <c r="K194" s="828"/>
    </row>
    <row r="195" spans="1:11" s="549" customFormat="1" ht="15" hidden="1" customHeight="1">
      <c r="A195" s="704"/>
      <c r="B195" s="873" t="s">
        <v>2466</v>
      </c>
      <c r="C195" s="720" t="s">
        <v>2901</v>
      </c>
      <c r="D195" s="720" t="s">
        <v>2429</v>
      </c>
      <c r="E195" s="608" t="s">
        <v>2428</v>
      </c>
      <c r="F195" s="608" t="s">
        <v>2427</v>
      </c>
      <c r="G195" s="608" t="s">
        <v>2922</v>
      </c>
      <c r="H195" s="864"/>
      <c r="I195" s="816"/>
      <c r="J195" s="816"/>
      <c r="K195" s="816"/>
    </row>
    <row r="196" spans="1:11" s="549" customFormat="1" ht="15" hidden="1" customHeight="1">
      <c r="A196" s="704"/>
      <c r="B196" s="873"/>
      <c r="C196" s="866"/>
      <c r="D196" s="866"/>
      <c r="E196" s="728" t="s">
        <v>2426</v>
      </c>
      <c r="F196" s="728" t="s">
        <v>10</v>
      </c>
      <c r="G196" s="728" t="s">
        <v>11</v>
      </c>
      <c r="H196" s="864"/>
      <c r="I196" s="816"/>
      <c r="J196" s="816"/>
      <c r="K196" s="816"/>
    </row>
    <row r="197" spans="1:11" s="549" customFormat="1" ht="15" hidden="1" customHeight="1">
      <c r="A197" s="704"/>
      <c r="B197" s="787" t="s">
        <v>2498</v>
      </c>
      <c r="C197" s="787" t="s">
        <v>2498</v>
      </c>
      <c r="D197" s="719" t="s">
        <v>2560</v>
      </c>
      <c r="E197" s="604">
        <f>F197-4</f>
        <v>44984</v>
      </c>
      <c r="F197" s="648">
        <v>44988</v>
      </c>
      <c r="G197" s="648">
        <f>F197+34</f>
        <v>45022</v>
      </c>
      <c r="H197" s="864"/>
      <c r="I197" s="816"/>
      <c r="J197" s="816"/>
      <c r="K197" s="816"/>
    </row>
    <row r="198" spans="1:11" s="549" customFormat="1" ht="15" hidden="1" customHeight="1">
      <c r="A198" s="704"/>
      <c r="B198" s="787" t="s">
        <v>2929</v>
      </c>
      <c r="C198" s="854" t="s">
        <v>2928</v>
      </c>
      <c r="D198" s="697"/>
      <c r="E198" s="604">
        <f>F198-4</f>
        <v>44991</v>
      </c>
      <c r="F198" s="648">
        <f>F197+7</f>
        <v>44995</v>
      </c>
      <c r="G198" s="648">
        <f>F198+34</f>
        <v>45029</v>
      </c>
      <c r="H198" s="864"/>
      <c r="I198" s="816"/>
      <c r="J198" s="816"/>
      <c r="K198" s="816"/>
    </row>
    <row r="199" spans="1:11" s="549" customFormat="1" ht="15" hidden="1" customHeight="1">
      <c r="A199" s="704"/>
      <c r="B199" s="787" t="s">
        <v>2498</v>
      </c>
      <c r="C199" s="787" t="s">
        <v>2498</v>
      </c>
      <c r="D199" s="697"/>
      <c r="E199" s="604">
        <f>F199-4</f>
        <v>44998</v>
      </c>
      <c r="F199" s="648">
        <f>F198+7</f>
        <v>45002</v>
      </c>
      <c r="G199" s="648">
        <f>F199+34</f>
        <v>45036</v>
      </c>
      <c r="H199" s="864"/>
      <c r="I199" s="816"/>
      <c r="J199" s="816"/>
      <c r="K199" s="816"/>
    </row>
    <row r="200" spans="1:11" s="549" customFormat="1" ht="15" hidden="1" customHeight="1">
      <c r="A200" s="704"/>
      <c r="B200" s="787" t="s">
        <v>2927</v>
      </c>
      <c r="C200" s="787" t="s">
        <v>2926</v>
      </c>
      <c r="D200" s="697"/>
      <c r="E200" s="604">
        <f>F200-4</f>
        <v>45005</v>
      </c>
      <c r="F200" s="648">
        <f>F199+7</f>
        <v>45009</v>
      </c>
      <c r="G200" s="648">
        <f>F200+34</f>
        <v>45043</v>
      </c>
      <c r="H200" s="864"/>
      <c r="I200" s="816"/>
      <c r="J200" s="816"/>
      <c r="K200" s="816"/>
    </row>
    <row r="201" spans="1:11" s="549" customFormat="1" ht="15" hidden="1" customHeight="1">
      <c r="A201" s="704"/>
      <c r="B201" s="855" t="s">
        <v>2498</v>
      </c>
      <c r="C201" s="854" t="s">
        <v>2498</v>
      </c>
      <c r="D201" s="696"/>
      <c r="E201" s="604">
        <f>F201-4</f>
        <v>45012</v>
      </c>
      <c r="F201" s="648">
        <f>F200+7</f>
        <v>45016</v>
      </c>
      <c r="G201" s="648">
        <f>F201+34</f>
        <v>45050</v>
      </c>
      <c r="H201" s="864"/>
      <c r="I201" s="816"/>
      <c r="J201" s="816"/>
      <c r="K201" s="816"/>
    </row>
    <row r="202" spans="1:11" s="549" customFormat="1" ht="15" hidden="1" customHeight="1">
      <c r="A202" s="704"/>
      <c r="B202" s="775" t="s">
        <v>5</v>
      </c>
      <c r="C202" s="720" t="s">
        <v>6</v>
      </c>
      <c r="D202" s="720" t="s">
        <v>2429</v>
      </c>
      <c r="E202" s="608" t="s">
        <v>2428</v>
      </c>
      <c r="F202" s="608" t="s">
        <v>2427</v>
      </c>
      <c r="G202" s="608" t="s">
        <v>2922</v>
      </c>
      <c r="H202" s="864"/>
      <c r="I202" s="816"/>
      <c r="J202" s="816"/>
      <c r="K202" s="816"/>
    </row>
    <row r="203" spans="1:11" s="549" customFormat="1" ht="15" hidden="1" customHeight="1">
      <c r="A203" s="704"/>
      <c r="B203" s="850"/>
      <c r="C203" s="866"/>
      <c r="D203" s="866"/>
      <c r="E203" s="728" t="s">
        <v>2426</v>
      </c>
      <c r="F203" s="728" t="s">
        <v>10</v>
      </c>
      <c r="G203" s="728" t="s">
        <v>11</v>
      </c>
      <c r="H203" s="864"/>
      <c r="I203" s="816"/>
      <c r="J203" s="816"/>
      <c r="K203" s="816"/>
    </row>
    <row r="204" spans="1:11" s="549" customFormat="1" ht="15" hidden="1" customHeight="1">
      <c r="A204" s="704"/>
      <c r="B204" s="787"/>
      <c r="C204" s="854"/>
      <c r="D204" s="639" t="s">
        <v>2465</v>
      </c>
      <c r="E204" s="872">
        <f>F204-5</f>
        <v>43768</v>
      </c>
      <c r="F204" s="846">
        <v>43773</v>
      </c>
      <c r="G204" s="846">
        <f>F204+34</f>
        <v>43807</v>
      </c>
      <c r="H204" s="864"/>
      <c r="I204" s="816"/>
      <c r="J204" s="816"/>
      <c r="K204" s="816"/>
    </row>
    <row r="205" spans="1:11" s="549" customFormat="1" ht="15" hidden="1" customHeight="1">
      <c r="A205" s="704"/>
      <c r="B205" s="787"/>
      <c r="C205" s="854"/>
      <c r="D205" s="639"/>
      <c r="E205" s="872">
        <f>F205-5</f>
        <v>43775</v>
      </c>
      <c r="F205" s="846">
        <f>F204+7</f>
        <v>43780</v>
      </c>
      <c r="G205" s="846">
        <f>F205+34</f>
        <v>43814</v>
      </c>
      <c r="H205" s="864"/>
      <c r="I205" s="816"/>
      <c r="J205" s="816"/>
      <c r="K205" s="816"/>
    </row>
    <row r="206" spans="1:11" s="549" customFormat="1" ht="15" hidden="1" customHeight="1">
      <c r="A206" s="704"/>
      <c r="B206" s="787"/>
      <c r="C206" s="854"/>
      <c r="D206" s="639"/>
      <c r="E206" s="872">
        <f>F206-5</f>
        <v>43782</v>
      </c>
      <c r="F206" s="846">
        <f>F205+7</f>
        <v>43787</v>
      </c>
      <c r="G206" s="846">
        <f>F206+34</f>
        <v>43821</v>
      </c>
      <c r="H206" s="864"/>
      <c r="I206" s="816"/>
      <c r="J206" s="816"/>
      <c r="K206" s="816"/>
    </row>
    <row r="207" spans="1:11" s="549" customFormat="1" ht="15" hidden="1" customHeight="1">
      <c r="A207" s="704"/>
      <c r="B207" s="787"/>
      <c r="C207" s="854"/>
      <c r="D207" s="639"/>
      <c r="E207" s="872">
        <f>F207-5</f>
        <v>43789</v>
      </c>
      <c r="F207" s="846">
        <f>F206+7</f>
        <v>43794</v>
      </c>
      <c r="G207" s="846">
        <f>F207+34</f>
        <v>43828</v>
      </c>
      <c r="H207" s="864"/>
      <c r="I207" s="816"/>
      <c r="J207" s="816"/>
      <c r="K207" s="816"/>
    </row>
    <row r="208" spans="1:11" s="549" customFormat="1" ht="18" hidden="1" customHeight="1">
      <c r="A208" s="688"/>
      <c r="B208" s="787"/>
      <c r="C208" s="854"/>
      <c r="D208" s="639"/>
      <c r="E208" s="872">
        <f>F208-5</f>
        <v>43796</v>
      </c>
      <c r="F208" s="846">
        <f>F207+7</f>
        <v>43801</v>
      </c>
      <c r="G208" s="846">
        <f>F208+34</f>
        <v>43835</v>
      </c>
      <c r="H208" s="864"/>
      <c r="I208" s="816"/>
      <c r="J208" s="816"/>
      <c r="K208" s="816"/>
    </row>
    <row r="209" spans="1:11" s="549" customFormat="1" ht="15" customHeight="1">
      <c r="A209" s="704"/>
      <c r="B209" s="585" t="s">
        <v>2484</v>
      </c>
      <c r="C209" s="584"/>
      <c r="D209" s="720" t="s">
        <v>2429</v>
      </c>
      <c r="E209" s="608" t="s">
        <v>2428</v>
      </c>
      <c r="F209" s="608" t="s">
        <v>2427</v>
      </c>
      <c r="G209" s="608" t="s">
        <v>2922</v>
      </c>
      <c r="H209" s="864"/>
      <c r="I209" s="816"/>
      <c r="J209" s="816"/>
      <c r="K209" s="816"/>
    </row>
    <row r="210" spans="1:11" s="549" customFormat="1" ht="15" customHeight="1">
      <c r="A210" s="704"/>
      <c r="B210" s="582"/>
      <c r="C210" s="581"/>
      <c r="D210" s="866"/>
      <c r="E210" s="728" t="s">
        <v>2426</v>
      </c>
      <c r="F210" s="728" t="s">
        <v>10</v>
      </c>
      <c r="G210" s="728" t="s">
        <v>11</v>
      </c>
      <c r="H210" s="864"/>
      <c r="I210" s="816"/>
      <c r="J210" s="816"/>
      <c r="K210" s="816"/>
    </row>
    <row r="211" spans="1:11" s="549" customFormat="1" ht="15" customHeight="1">
      <c r="A211" s="704"/>
      <c r="B211" s="593" t="s">
        <v>2925</v>
      </c>
      <c r="C211" s="592"/>
      <c r="D211" s="639" t="s">
        <v>2501</v>
      </c>
      <c r="E211" s="872">
        <f>F211-5</f>
        <v>46139</v>
      </c>
      <c r="F211" s="846">
        <v>46144</v>
      </c>
      <c r="G211" s="846">
        <f>F211+32</f>
        <v>46176</v>
      </c>
      <c r="H211" s="864"/>
      <c r="I211" s="816"/>
      <c r="J211" s="816"/>
      <c r="K211" s="816"/>
    </row>
    <row r="212" spans="1:11" s="549" customFormat="1" ht="15" customHeight="1">
      <c r="A212" s="704"/>
      <c r="B212" s="593" t="s">
        <v>2535</v>
      </c>
      <c r="C212" s="592"/>
      <c r="D212" s="639"/>
      <c r="E212" s="872">
        <f>F212-5</f>
        <v>46146</v>
      </c>
      <c r="F212" s="846">
        <f>F211+7</f>
        <v>46151</v>
      </c>
      <c r="G212" s="846">
        <f>F212+32</f>
        <v>46183</v>
      </c>
      <c r="H212" s="864"/>
      <c r="I212" s="816"/>
      <c r="J212" s="816"/>
      <c r="K212" s="816"/>
    </row>
    <row r="213" spans="1:11" s="549" customFormat="1" ht="15" customHeight="1">
      <c r="A213" s="704"/>
      <c r="B213" s="555" t="s">
        <v>2924</v>
      </c>
      <c r="C213" s="554"/>
      <c r="D213" s="639"/>
      <c r="E213" s="872">
        <f>F213-5</f>
        <v>46153</v>
      </c>
      <c r="F213" s="846">
        <f>F212+7</f>
        <v>46158</v>
      </c>
      <c r="G213" s="846">
        <f>F213+32</f>
        <v>46190</v>
      </c>
      <c r="H213" s="864"/>
      <c r="I213" s="816"/>
      <c r="J213" s="816"/>
      <c r="K213" s="816"/>
    </row>
    <row r="214" spans="1:11" s="549" customFormat="1" ht="15" customHeight="1">
      <c r="A214" s="704"/>
      <c r="B214" s="593" t="s">
        <v>2535</v>
      </c>
      <c r="C214" s="592"/>
      <c r="D214" s="639"/>
      <c r="E214" s="872">
        <f>F214-5</f>
        <v>46160</v>
      </c>
      <c r="F214" s="846">
        <f>F213+7</f>
        <v>46165</v>
      </c>
      <c r="G214" s="846">
        <f>F214+32</f>
        <v>46197</v>
      </c>
      <c r="H214" s="864"/>
      <c r="I214" s="816"/>
      <c r="J214" s="816"/>
      <c r="K214" s="816"/>
    </row>
    <row r="215" spans="1:11" s="549" customFormat="1" ht="18" customHeight="1">
      <c r="A215" s="688"/>
      <c r="B215" s="593" t="s">
        <v>2923</v>
      </c>
      <c r="C215" s="592"/>
      <c r="D215" s="639"/>
      <c r="E215" s="872">
        <f>F215-5</f>
        <v>46167</v>
      </c>
      <c r="F215" s="846">
        <f>F214+7</f>
        <v>46172</v>
      </c>
      <c r="G215" s="846">
        <f>F215+32</f>
        <v>46204</v>
      </c>
      <c r="H215" s="864"/>
      <c r="I215" s="816"/>
      <c r="J215" s="816"/>
      <c r="K215" s="816"/>
    </row>
    <row r="216" spans="1:11" s="549" customFormat="1" ht="15" customHeight="1">
      <c r="A216" s="704"/>
      <c r="B216" s="585" t="s">
        <v>2484</v>
      </c>
      <c r="C216" s="584"/>
      <c r="D216" s="720" t="s">
        <v>2429</v>
      </c>
      <c r="E216" s="608" t="s">
        <v>2428</v>
      </c>
      <c r="F216" s="608" t="s">
        <v>2427</v>
      </c>
      <c r="G216" s="608" t="s">
        <v>2922</v>
      </c>
      <c r="H216" s="864"/>
      <c r="I216" s="816"/>
      <c r="J216" s="816"/>
      <c r="K216" s="816"/>
    </row>
    <row r="217" spans="1:11" s="549" customFormat="1" ht="15" customHeight="1">
      <c r="A217" s="704"/>
      <c r="B217" s="582"/>
      <c r="C217" s="581"/>
      <c r="D217" s="866"/>
      <c r="E217" s="728" t="s">
        <v>2426</v>
      </c>
      <c r="F217" s="728" t="s">
        <v>10</v>
      </c>
      <c r="G217" s="728" t="s">
        <v>11</v>
      </c>
      <c r="H217" s="864"/>
      <c r="I217" s="816"/>
      <c r="J217" s="816"/>
      <c r="K217" s="816"/>
    </row>
    <row r="218" spans="1:11" s="549" customFormat="1" ht="15" customHeight="1">
      <c r="A218" s="704"/>
      <c r="B218" s="555" t="s">
        <v>2535</v>
      </c>
      <c r="C218" s="554"/>
      <c r="D218" s="639" t="s">
        <v>2501</v>
      </c>
      <c r="E218" s="872">
        <f>F218-5</f>
        <v>46139</v>
      </c>
      <c r="F218" s="846">
        <v>46144</v>
      </c>
      <c r="G218" s="846">
        <f>F218+32</f>
        <v>46176</v>
      </c>
      <c r="H218" s="864"/>
      <c r="I218" s="816"/>
      <c r="J218" s="816"/>
      <c r="K218" s="816"/>
    </row>
    <row r="219" spans="1:11" s="549" customFormat="1" ht="15" customHeight="1">
      <c r="A219" s="704"/>
      <c r="B219" s="593" t="s">
        <v>2915</v>
      </c>
      <c r="C219" s="592"/>
      <c r="D219" s="639"/>
      <c r="E219" s="872">
        <f>F219-5</f>
        <v>46146</v>
      </c>
      <c r="F219" s="846">
        <f>F218+7</f>
        <v>46151</v>
      </c>
      <c r="G219" s="846">
        <f>F219+32</f>
        <v>46183</v>
      </c>
      <c r="H219" s="864"/>
      <c r="I219" s="816"/>
      <c r="J219" s="816"/>
      <c r="K219" s="816"/>
    </row>
    <row r="220" spans="1:11" s="549" customFormat="1" ht="15" customHeight="1">
      <c r="A220" s="704"/>
      <c r="B220" s="555" t="s">
        <v>2914</v>
      </c>
      <c r="C220" s="554"/>
      <c r="D220" s="639"/>
      <c r="E220" s="872">
        <f>F220-5</f>
        <v>46153</v>
      </c>
      <c r="F220" s="846">
        <f>F219+7</f>
        <v>46158</v>
      </c>
      <c r="G220" s="846">
        <f>F220+32</f>
        <v>46190</v>
      </c>
      <c r="H220" s="864"/>
      <c r="I220" s="816"/>
      <c r="J220" s="816"/>
      <c r="K220" s="816"/>
    </row>
    <row r="221" spans="1:11" s="549" customFormat="1" ht="15" customHeight="1">
      <c r="A221" s="704"/>
      <c r="B221" s="593" t="s">
        <v>2913</v>
      </c>
      <c r="C221" s="592"/>
      <c r="D221" s="639"/>
      <c r="E221" s="872">
        <f>F221-5</f>
        <v>46160</v>
      </c>
      <c r="F221" s="846">
        <f>F220+7</f>
        <v>46165</v>
      </c>
      <c r="G221" s="846">
        <f>F221+32</f>
        <v>46197</v>
      </c>
      <c r="H221" s="864"/>
      <c r="I221" s="816"/>
      <c r="J221" s="816"/>
      <c r="K221" s="816"/>
    </row>
    <row r="222" spans="1:11" s="549" customFormat="1" ht="18" customHeight="1">
      <c r="A222" s="688"/>
      <c r="B222" s="593" t="s">
        <v>2912</v>
      </c>
      <c r="C222" s="592"/>
      <c r="D222" s="639"/>
      <c r="E222" s="872">
        <f>F222-5</f>
        <v>46167</v>
      </c>
      <c r="F222" s="846">
        <f>F221+7</f>
        <v>46172</v>
      </c>
      <c r="G222" s="846">
        <f>F222+32</f>
        <v>46204</v>
      </c>
      <c r="H222" s="864"/>
      <c r="I222" s="816"/>
      <c r="J222" s="816"/>
      <c r="K222" s="816"/>
    </row>
    <row r="223" spans="1:11" s="568" customFormat="1" ht="15" customHeight="1">
      <c r="A223" s="732" t="s">
        <v>2921</v>
      </c>
      <c r="B223" s="871"/>
      <c r="C223" s="870"/>
      <c r="D223" s="672"/>
      <c r="E223" s="616"/>
      <c r="F223" s="808"/>
      <c r="G223" s="808"/>
      <c r="H223" s="869"/>
      <c r="I223" s="828"/>
      <c r="J223" s="828"/>
      <c r="K223" s="828"/>
    </row>
    <row r="224" spans="1:11" s="549" customFormat="1" ht="15" hidden="1" customHeight="1">
      <c r="A224" s="704"/>
      <c r="B224" s="811" t="s">
        <v>5</v>
      </c>
      <c r="C224" s="836" t="s">
        <v>6</v>
      </c>
      <c r="D224" s="836" t="s">
        <v>2429</v>
      </c>
      <c r="E224" s="868" t="s">
        <v>2428</v>
      </c>
      <c r="F224" s="608" t="s">
        <v>2427</v>
      </c>
      <c r="G224" s="608" t="s">
        <v>902</v>
      </c>
      <c r="H224" s="864"/>
      <c r="I224" s="816"/>
      <c r="J224" s="816"/>
      <c r="K224" s="816"/>
    </row>
    <row r="225" spans="1:11" s="549" customFormat="1" ht="15" hidden="1" customHeight="1">
      <c r="A225" s="704"/>
      <c r="B225" s="867"/>
      <c r="C225" s="866"/>
      <c r="D225" s="866"/>
      <c r="E225" s="728" t="s">
        <v>2426</v>
      </c>
      <c r="F225" s="728" t="s">
        <v>10</v>
      </c>
      <c r="G225" s="728" t="s">
        <v>11</v>
      </c>
      <c r="H225" s="864"/>
      <c r="I225" s="816"/>
      <c r="J225" s="816"/>
      <c r="K225" s="816"/>
    </row>
    <row r="226" spans="1:11" s="549" customFormat="1" ht="15" hidden="1" customHeight="1">
      <c r="A226" s="704"/>
      <c r="B226" s="787" t="s">
        <v>2920</v>
      </c>
      <c r="C226" s="620" t="s">
        <v>2919</v>
      </c>
      <c r="D226" s="721" t="s">
        <v>2451</v>
      </c>
      <c r="E226" s="604">
        <f>F226-5</f>
        <v>43679</v>
      </c>
      <c r="F226" s="648">
        <v>43684</v>
      </c>
      <c r="G226" s="648">
        <f>F226+35</f>
        <v>43719</v>
      </c>
      <c r="H226" s="864"/>
      <c r="I226" s="816"/>
      <c r="J226" s="816"/>
      <c r="K226" s="816"/>
    </row>
    <row r="227" spans="1:11" s="549" customFormat="1" ht="15" hidden="1" customHeight="1">
      <c r="A227" s="704"/>
      <c r="B227" s="787" t="s">
        <v>2918</v>
      </c>
      <c r="C227" s="620" t="s">
        <v>2803</v>
      </c>
      <c r="D227" s="865"/>
      <c r="E227" s="604">
        <f>F227-5</f>
        <v>43686</v>
      </c>
      <c r="F227" s="648">
        <f>F226+7</f>
        <v>43691</v>
      </c>
      <c r="G227" s="648">
        <f>F227+35</f>
        <v>43726</v>
      </c>
      <c r="H227" s="864"/>
      <c r="I227" s="816"/>
      <c r="J227" s="816"/>
      <c r="K227" s="816"/>
    </row>
    <row r="228" spans="1:11" s="549" customFormat="1" ht="15" hidden="1" customHeight="1">
      <c r="A228" s="704"/>
      <c r="B228" s="787" t="s">
        <v>2917</v>
      </c>
      <c r="C228" s="620" t="s">
        <v>2790</v>
      </c>
      <c r="D228" s="865"/>
      <c r="E228" s="604">
        <f>F228-5</f>
        <v>43693</v>
      </c>
      <c r="F228" s="648">
        <f>F227+7</f>
        <v>43698</v>
      </c>
      <c r="G228" s="648">
        <f>F228+35</f>
        <v>43733</v>
      </c>
      <c r="H228" s="864"/>
      <c r="I228" s="816"/>
      <c r="J228" s="816"/>
      <c r="K228" s="816"/>
    </row>
    <row r="229" spans="1:11" s="549" customFormat="1" ht="15" hidden="1" customHeight="1">
      <c r="A229" s="704"/>
      <c r="B229" s="796" t="s">
        <v>2916</v>
      </c>
      <c r="C229" s="620" t="s">
        <v>2852</v>
      </c>
      <c r="D229" s="865"/>
      <c r="E229" s="604">
        <f>F229-5</f>
        <v>43700</v>
      </c>
      <c r="F229" s="648">
        <f>F228+7</f>
        <v>43705</v>
      </c>
      <c r="G229" s="648">
        <f>F229+35</f>
        <v>43740</v>
      </c>
      <c r="H229" s="864"/>
      <c r="I229" s="816"/>
      <c r="J229" s="816"/>
      <c r="K229" s="816"/>
    </row>
    <row r="230" spans="1:11" s="549" customFormat="1" ht="15" hidden="1" customHeight="1">
      <c r="A230" s="704"/>
      <c r="B230" s="787" t="s">
        <v>604</v>
      </c>
      <c r="C230" s="620" t="s">
        <v>2769</v>
      </c>
      <c r="D230" s="836"/>
      <c r="E230" s="604">
        <f>F230-5</f>
        <v>43707</v>
      </c>
      <c r="F230" s="648">
        <f>F229+7</f>
        <v>43712</v>
      </c>
      <c r="G230" s="648">
        <f>F230+35</f>
        <v>43747</v>
      </c>
      <c r="H230" s="864"/>
      <c r="I230" s="816"/>
      <c r="J230" s="816"/>
      <c r="K230" s="816"/>
    </row>
    <row r="231" spans="1:11" s="549" customFormat="1" ht="15" customHeight="1">
      <c r="A231" s="704"/>
      <c r="B231" s="585" t="s">
        <v>2484</v>
      </c>
      <c r="C231" s="584"/>
      <c r="D231" s="720" t="s">
        <v>2429</v>
      </c>
      <c r="E231" s="608" t="s">
        <v>2428</v>
      </c>
      <c r="F231" s="608" t="s">
        <v>2427</v>
      </c>
      <c r="G231" s="608" t="s">
        <v>902</v>
      </c>
      <c r="H231" s="864"/>
      <c r="I231" s="816"/>
      <c r="J231" s="816"/>
      <c r="K231" s="816"/>
    </row>
    <row r="232" spans="1:11" s="549" customFormat="1" ht="15" customHeight="1">
      <c r="A232" s="704"/>
      <c r="B232" s="582"/>
      <c r="C232" s="581"/>
      <c r="D232" s="866"/>
      <c r="E232" s="728" t="s">
        <v>2426</v>
      </c>
      <c r="F232" s="728" t="s">
        <v>10</v>
      </c>
      <c r="G232" s="728" t="s">
        <v>11</v>
      </c>
      <c r="H232" s="864"/>
      <c r="I232" s="816"/>
      <c r="J232" s="816"/>
      <c r="K232" s="816"/>
    </row>
    <row r="233" spans="1:11" s="549" customFormat="1" ht="15" customHeight="1">
      <c r="A233" s="704"/>
      <c r="B233" s="555" t="s">
        <v>2535</v>
      </c>
      <c r="C233" s="554"/>
      <c r="D233" s="721" t="s">
        <v>2501</v>
      </c>
      <c r="E233" s="604">
        <f>F233-5</f>
        <v>46139</v>
      </c>
      <c r="F233" s="846">
        <v>46144</v>
      </c>
      <c r="G233" s="648">
        <f>F233+35</f>
        <v>46179</v>
      </c>
      <c r="H233" s="864"/>
      <c r="I233" s="816"/>
      <c r="J233" s="816"/>
      <c r="K233" s="816"/>
    </row>
    <row r="234" spans="1:11" s="549" customFormat="1" ht="15" customHeight="1">
      <c r="A234" s="704"/>
      <c r="B234" s="593" t="s">
        <v>2915</v>
      </c>
      <c r="C234" s="592"/>
      <c r="D234" s="865"/>
      <c r="E234" s="604">
        <f>F234-5</f>
        <v>46146</v>
      </c>
      <c r="F234" s="648">
        <f>F233+7</f>
        <v>46151</v>
      </c>
      <c r="G234" s="648">
        <f>F234+35</f>
        <v>46186</v>
      </c>
      <c r="H234" s="864"/>
      <c r="I234" s="816"/>
      <c r="J234" s="816"/>
      <c r="K234" s="816"/>
    </row>
    <row r="235" spans="1:11" s="549" customFormat="1" ht="15" customHeight="1">
      <c r="A235" s="704"/>
      <c r="B235" s="555" t="s">
        <v>2914</v>
      </c>
      <c r="C235" s="554"/>
      <c r="D235" s="865"/>
      <c r="E235" s="604">
        <f>F235-5</f>
        <v>46153</v>
      </c>
      <c r="F235" s="648">
        <f>F234+7</f>
        <v>46158</v>
      </c>
      <c r="G235" s="648">
        <f>F235+35</f>
        <v>46193</v>
      </c>
      <c r="H235" s="864"/>
      <c r="I235" s="816"/>
      <c r="J235" s="816"/>
      <c r="K235" s="816"/>
    </row>
    <row r="236" spans="1:11" s="549" customFormat="1" ht="15" customHeight="1">
      <c r="A236" s="704"/>
      <c r="B236" s="593" t="s">
        <v>2913</v>
      </c>
      <c r="C236" s="592"/>
      <c r="D236" s="865"/>
      <c r="E236" s="604">
        <f>F236-5</f>
        <v>46160</v>
      </c>
      <c r="F236" s="648">
        <f>F235+7</f>
        <v>46165</v>
      </c>
      <c r="G236" s="648">
        <f>F236+35</f>
        <v>46200</v>
      </c>
      <c r="H236" s="864"/>
      <c r="I236" s="816"/>
      <c r="J236" s="816"/>
      <c r="K236" s="816"/>
    </row>
    <row r="237" spans="1:11" s="549" customFormat="1" ht="15" customHeight="1">
      <c r="A237" s="704"/>
      <c r="B237" s="593" t="s">
        <v>2912</v>
      </c>
      <c r="C237" s="592"/>
      <c r="D237" s="836"/>
      <c r="E237" s="604">
        <f>F237-5</f>
        <v>46167</v>
      </c>
      <c r="F237" s="648">
        <f>F236+7</f>
        <v>46172</v>
      </c>
      <c r="G237" s="648">
        <f>F237+35</f>
        <v>46207</v>
      </c>
      <c r="H237" s="864"/>
      <c r="I237" s="816"/>
      <c r="J237" s="816"/>
      <c r="K237" s="816"/>
    </row>
    <row r="238" spans="1:11" s="540" customFormat="1" ht="15">
      <c r="A238" s="863" t="s">
        <v>2911</v>
      </c>
      <c r="B238" s="863"/>
      <c r="C238" s="863"/>
      <c r="D238" s="863"/>
      <c r="E238" s="863"/>
      <c r="F238" s="863"/>
      <c r="G238" s="863"/>
      <c r="H238" s="862"/>
      <c r="I238" s="861"/>
      <c r="J238" s="839"/>
      <c r="K238" s="839"/>
    </row>
    <row r="239" spans="1:11" s="540" customFormat="1" ht="15" customHeight="1">
      <c r="A239" s="848"/>
      <c r="B239" s="585" t="s">
        <v>2484</v>
      </c>
      <c r="C239" s="584"/>
      <c r="D239" s="639" t="s">
        <v>2429</v>
      </c>
      <c r="E239" s="787" t="s">
        <v>2428</v>
      </c>
      <c r="F239" s="787" t="s">
        <v>2427</v>
      </c>
      <c r="G239" s="787" t="s">
        <v>2876</v>
      </c>
    </row>
    <row r="240" spans="1:11" s="540" customFormat="1" ht="15" customHeight="1">
      <c r="A240" s="848"/>
      <c r="B240" s="582"/>
      <c r="C240" s="581"/>
      <c r="D240" s="849"/>
      <c r="E240" s="787" t="s">
        <v>2426</v>
      </c>
      <c r="F240" s="787" t="s">
        <v>10</v>
      </c>
      <c r="G240" s="787" t="s">
        <v>11</v>
      </c>
    </row>
    <row r="241" spans="1:7" s="540" customFormat="1" ht="15" customHeight="1">
      <c r="A241" s="848"/>
      <c r="B241" s="593" t="s">
        <v>2875</v>
      </c>
      <c r="C241" s="592"/>
      <c r="D241" s="798" t="s">
        <v>2506</v>
      </c>
      <c r="E241" s="847">
        <f>F241-5</f>
        <v>46141</v>
      </c>
      <c r="F241" s="846">
        <v>46146</v>
      </c>
      <c r="G241" s="846">
        <f>F241+15</f>
        <v>46161</v>
      </c>
    </row>
    <row r="242" spans="1:7" s="540" customFormat="1" ht="15" customHeight="1">
      <c r="A242" s="848"/>
      <c r="B242" s="593" t="s">
        <v>2874</v>
      </c>
      <c r="C242" s="592"/>
      <c r="D242" s="798"/>
      <c r="E242" s="847">
        <f>F242-5</f>
        <v>46148</v>
      </c>
      <c r="F242" s="846">
        <f>F241+7</f>
        <v>46153</v>
      </c>
      <c r="G242" s="846">
        <f>F242+15</f>
        <v>46168</v>
      </c>
    </row>
    <row r="243" spans="1:7" s="540" customFormat="1" ht="15" customHeight="1">
      <c r="A243" s="848"/>
      <c r="B243" s="593" t="s">
        <v>2873</v>
      </c>
      <c r="C243" s="592"/>
      <c r="D243" s="798"/>
      <c r="E243" s="847">
        <f>F243-5</f>
        <v>46155</v>
      </c>
      <c r="F243" s="846">
        <f>F242+7</f>
        <v>46160</v>
      </c>
      <c r="G243" s="846">
        <f>F243+15</f>
        <v>46175</v>
      </c>
    </row>
    <row r="244" spans="1:7" s="540" customFormat="1" ht="15" customHeight="1">
      <c r="A244" s="848"/>
      <c r="B244" s="593" t="s">
        <v>2478</v>
      </c>
      <c r="C244" s="592"/>
      <c r="D244" s="798"/>
      <c r="E244" s="847">
        <f>F244-5</f>
        <v>46162</v>
      </c>
      <c r="F244" s="846">
        <f>F243+7</f>
        <v>46167</v>
      </c>
      <c r="G244" s="846">
        <f>F244+15</f>
        <v>46182</v>
      </c>
    </row>
    <row r="245" spans="1:7" s="540" customFormat="1" ht="15">
      <c r="A245" s="848"/>
      <c r="B245" s="593" t="s">
        <v>2478</v>
      </c>
      <c r="C245" s="592"/>
      <c r="D245" s="798"/>
      <c r="E245" s="847">
        <f>F245-5</f>
        <v>46169</v>
      </c>
      <c r="F245" s="846">
        <f>F244+7</f>
        <v>46174</v>
      </c>
      <c r="G245" s="846">
        <f>F245+15</f>
        <v>46189</v>
      </c>
    </row>
    <row r="246" spans="1:7" s="540" customFormat="1" ht="15">
      <c r="A246" s="848"/>
      <c r="B246" s="593"/>
      <c r="C246" s="592"/>
      <c r="D246" s="860"/>
      <c r="E246" s="847"/>
      <c r="F246" s="846"/>
      <c r="G246" s="846"/>
    </row>
    <row r="247" spans="1:7" s="540" customFormat="1" ht="15" customHeight="1">
      <c r="A247" s="848"/>
      <c r="B247" s="585" t="s">
        <v>2484</v>
      </c>
      <c r="C247" s="584"/>
      <c r="D247" s="634" t="s">
        <v>2429</v>
      </c>
      <c r="E247" s="787" t="s">
        <v>2428</v>
      </c>
      <c r="F247" s="787" t="s">
        <v>2427</v>
      </c>
      <c r="G247" s="787" t="s">
        <v>2876</v>
      </c>
    </row>
    <row r="248" spans="1:7" s="540" customFormat="1" ht="15" customHeight="1">
      <c r="A248" s="848"/>
      <c r="B248" s="582"/>
      <c r="C248" s="581"/>
      <c r="D248" s="632"/>
      <c r="E248" s="787" t="s">
        <v>2426</v>
      </c>
      <c r="F248" s="787" t="s">
        <v>10</v>
      </c>
      <c r="G248" s="787" t="s">
        <v>11</v>
      </c>
    </row>
    <row r="249" spans="1:7" s="540" customFormat="1" ht="15" customHeight="1">
      <c r="A249" s="848"/>
      <c r="B249" s="593" t="s">
        <v>2910</v>
      </c>
      <c r="C249" s="592"/>
      <c r="D249" s="798" t="s">
        <v>2909</v>
      </c>
      <c r="E249" s="847">
        <f>F249-5</f>
        <v>46140</v>
      </c>
      <c r="F249" s="846">
        <v>46145</v>
      </c>
      <c r="G249" s="846">
        <f>F249+21</f>
        <v>46166</v>
      </c>
    </row>
    <row r="250" spans="1:7" s="540" customFormat="1" ht="15" customHeight="1">
      <c r="A250" s="848"/>
      <c r="B250" s="593" t="s">
        <v>2908</v>
      </c>
      <c r="C250" s="592"/>
      <c r="D250" s="798"/>
      <c r="E250" s="847">
        <f>F250-5</f>
        <v>46147</v>
      </c>
      <c r="F250" s="846">
        <f>F249+7</f>
        <v>46152</v>
      </c>
      <c r="G250" s="846">
        <f>F250+21</f>
        <v>46173</v>
      </c>
    </row>
    <row r="251" spans="1:7" s="540" customFormat="1" ht="15" customHeight="1">
      <c r="A251" s="848"/>
      <c r="B251" s="859" t="s">
        <v>2907</v>
      </c>
      <c r="C251" s="858"/>
      <c r="D251" s="798"/>
      <c r="E251" s="847">
        <f>F251-5</f>
        <v>46154</v>
      </c>
      <c r="F251" s="846">
        <f>F250+7</f>
        <v>46159</v>
      </c>
      <c r="G251" s="846">
        <f>F251+21</f>
        <v>46180</v>
      </c>
    </row>
    <row r="252" spans="1:7" s="540" customFormat="1" ht="15" customHeight="1">
      <c r="A252" s="848"/>
      <c r="B252" s="593" t="s">
        <v>2906</v>
      </c>
      <c r="C252" s="592"/>
      <c r="D252" s="798"/>
      <c r="E252" s="847">
        <f>F252-5</f>
        <v>46161</v>
      </c>
      <c r="F252" s="846">
        <f>F251+7</f>
        <v>46166</v>
      </c>
      <c r="G252" s="846">
        <f>F252+21</f>
        <v>46187</v>
      </c>
    </row>
    <row r="253" spans="1:7" s="540" customFormat="1" ht="15" hidden="1" customHeight="1">
      <c r="A253" s="848"/>
      <c r="B253" s="857" t="s">
        <v>2466</v>
      </c>
      <c r="C253" s="634" t="s">
        <v>2901</v>
      </c>
      <c r="D253" s="634" t="s">
        <v>2429</v>
      </c>
      <c r="E253" s="787" t="s">
        <v>2428</v>
      </c>
      <c r="F253" s="787" t="s">
        <v>2427</v>
      </c>
      <c r="G253" s="787" t="s">
        <v>2876</v>
      </c>
    </row>
    <row r="254" spans="1:7" s="540" customFormat="1" ht="15" hidden="1" customHeight="1">
      <c r="A254" s="848"/>
      <c r="B254" s="856"/>
      <c r="C254" s="632"/>
      <c r="D254" s="632"/>
      <c r="E254" s="787" t="s">
        <v>2426</v>
      </c>
      <c r="F254" s="787" t="s">
        <v>10</v>
      </c>
      <c r="G254" s="787" t="s">
        <v>11</v>
      </c>
    </row>
    <row r="255" spans="1:7" s="540" customFormat="1" ht="15" hidden="1" customHeight="1">
      <c r="A255" s="848"/>
      <c r="B255" s="787" t="s">
        <v>2887</v>
      </c>
      <c r="C255" s="620" t="s">
        <v>2786</v>
      </c>
      <c r="D255" s="844" t="s">
        <v>2501</v>
      </c>
      <c r="E255" s="847">
        <f>F255-5</f>
        <v>44044</v>
      </c>
      <c r="F255" s="846">
        <v>44049</v>
      </c>
      <c r="G255" s="846">
        <f>F255+17</f>
        <v>44066</v>
      </c>
    </row>
    <row r="256" spans="1:7" s="540" customFormat="1" ht="15" hidden="1" customHeight="1">
      <c r="A256" s="848"/>
      <c r="B256" s="787" t="s">
        <v>2773</v>
      </c>
      <c r="C256" s="620" t="s">
        <v>2825</v>
      </c>
      <c r="D256" s="843"/>
      <c r="E256" s="847">
        <f>F256-5</f>
        <v>44051</v>
      </c>
      <c r="F256" s="846">
        <f>F255+7</f>
        <v>44056</v>
      </c>
      <c r="G256" s="846">
        <f>F256+17</f>
        <v>44073</v>
      </c>
    </row>
    <row r="257" spans="1:7" s="540" customFormat="1" ht="15" hidden="1" customHeight="1">
      <c r="A257" s="848"/>
      <c r="B257" s="787" t="s">
        <v>2905</v>
      </c>
      <c r="C257" s="620" t="s">
        <v>2904</v>
      </c>
      <c r="D257" s="843"/>
      <c r="E257" s="847">
        <f>F257-5</f>
        <v>44058</v>
      </c>
      <c r="F257" s="846">
        <f>F256+7</f>
        <v>44063</v>
      </c>
      <c r="G257" s="846">
        <f>F257+17</f>
        <v>44080</v>
      </c>
    </row>
    <row r="258" spans="1:7" s="540" customFormat="1" ht="15" hidden="1" customHeight="1">
      <c r="A258" s="848"/>
      <c r="B258" s="620" t="s">
        <v>2903</v>
      </c>
      <c r="C258" s="620" t="s">
        <v>2752</v>
      </c>
      <c r="D258" s="843"/>
      <c r="E258" s="847">
        <f>F258-5</f>
        <v>44065</v>
      </c>
      <c r="F258" s="846">
        <f>F257+7</f>
        <v>44070</v>
      </c>
      <c r="G258" s="846">
        <f>F258+17</f>
        <v>44087</v>
      </c>
    </row>
    <row r="259" spans="1:7" s="540" customFormat="1" ht="15" hidden="1" customHeight="1">
      <c r="A259" s="848"/>
      <c r="B259" s="787" t="s">
        <v>2770</v>
      </c>
      <c r="C259" s="620" t="s">
        <v>2902</v>
      </c>
      <c r="D259" s="842"/>
      <c r="E259" s="847">
        <f>F259-5</f>
        <v>44072</v>
      </c>
      <c r="F259" s="846">
        <f>F258+7</f>
        <v>44077</v>
      </c>
      <c r="G259" s="846">
        <f>F259+17</f>
        <v>44094</v>
      </c>
    </row>
    <row r="260" spans="1:7" s="540" customFormat="1" ht="15" customHeight="1">
      <c r="A260" s="848"/>
      <c r="B260" s="585" t="s">
        <v>2484</v>
      </c>
      <c r="C260" s="584"/>
      <c r="D260" s="634" t="s">
        <v>2429</v>
      </c>
      <c r="E260" s="787" t="s">
        <v>2428</v>
      </c>
      <c r="F260" s="787" t="s">
        <v>2427</v>
      </c>
      <c r="G260" s="787" t="s">
        <v>2876</v>
      </c>
    </row>
    <row r="261" spans="1:7" s="540" customFormat="1" ht="15" customHeight="1">
      <c r="A261" s="848"/>
      <c r="B261" s="582"/>
      <c r="C261" s="581"/>
      <c r="D261" s="632"/>
      <c r="E261" s="787" t="s">
        <v>2426</v>
      </c>
      <c r="F261" s="787" t="s">
        <v>10</v>
      </c>
      <c r="G261" s="787" t="s">
        <v>11</v>
      </c>
    </row>
    <row r="262" spans="1:7" s="540" customFormat="1" ht="15" customHeight="1">
      <c r="A262" s="848"/>
      <c r="B262" s="555" t="s">
        <v>2798</v>
      </c>
      <c r="C262" s="554"/>
      <c r="D262" s="844" t="s">
        <v>2577</v>
      </c>
      <c r="E262" s="847">
        <f>F262-6</f>
        <v>46140</v>
      </c>
      <c r="F262" s="559">
        <v>46146</v>
      </c>
      <c r="G262" s="846">
        <f>F262+20</f>
        <v>46166</v>
      </c>
    </row>
    <row r="263" spans="1:7" s="540" customFormat="1" ht="15" customHeight="1">
      <c r="A263" s="848"/>
      <c r="B263" s="593" t="s">
        <v>2797</v>
      </c>
      <c r="C263" s="592"/>
      <c r="D263" s="843"/>
      <c r="E263" s="847">
        <f>F263-6</f>
        <v>46147</v>
      </c>
      <c r="F263" s="846">
        <f>F262+7</f>
        <v>46153</v>
      </c>
      <c r="G263" s="846">
        <f>F263+20</f>
        <v>46173</v>
      </c>
    </row>
    <row r="264" spans="1:7" s="540" customFormat="1" ht="15" customHeight="1">
      <c r="A264" s="848"/>
      <c r="B264" s="593" t="s">
        <v>2478</v>
      </c>
      <c r="C264" s="592"/>
      <c r="D264" s="843"/>
      <c r="E264" s="847">
        <f>F264-6</f>
        <v>46154</v>
      </c>
      <c r="F264" s="846">
        <f>F263+7</f>
        <v>46160</v>
      </c>
      <c r="G264" s="846">
        <f>F264+20</f>
        <v>46180</v>
      </c>
    </row>
    <row r="265" spans="1:7" s="540" customFormat="1" ht="15" customHeight="1">
      <c r="A265" s="848"/>
      <c r="B265" s="593" t="s">
        <v>2796</v>
      </c>
      <c r="C265" s="592"/>
      <c r="D265" s="843"/>
      <c r="E265" s="847">
        <f>F265-6</f>
        <v>46161</v>
      </c>
      <c r="F265" s="846">
        <f>F264+7</f>
        <v>46167</v>
      </c>
      <c r="G265" s="846">
        <f>F265+20</f>
        <v>46187</v>
      </c>
    </row>
    <row r="266" spans="1:7" s="540" customFormat="1" ht="15" customHeight="1">
      <c r="A266" s="848"/>
      <c r="B266" s="593" t="s">
        <v>2829</v>
      </c>
      <c r="C266" s="592"/>
      <c r="D266" s="842"/>
      <c r="E266" s="847">
        <f>F266-6</f>
        <v>46168</v>
      </c>
      <c r="F266" s="846">
        <f>F265+7</f>
        <v>46174</v>
      </c>
      <c r="G266" s="846">
        <f>F266+20</f>
        <v>46194</v>
      </c>
    </row>
    <row r="267" spans="1:7" s="540" customFormat="1" ht="15" hidden="1" customHeight="1">
      <c r="A267" s="848"/>
      <c r="B267" s="626" t="s">
        <v>2466</v>
      </c>
      <c r="C267" s="634" t="s">
        <v>2901</v>
      </c>
      <c r="D267" s="634" t="s">
        <v>2429</v>
      </c>
      <c r="E267" s="787" t="s">
        <v>2428</v>
      </c>
      <c r="F267" s="787" t="s">
        <v>2427</v>
      </c>
      <c r="G267" s="787" t="s">
        <v>2876</v>
      </c>
    </row>
    <row r="268" spans="1:7" s="540" customFormat="1" ht="15" hidden="1" customHeight="1">
      <c r="A268" s="848"/>
      <c r="B268" s="626"/>
      <c r="C268" s="632"/>
      <c r="D268" s="632"/>
      <c r="E268" s="787" t="s">
        <v>2426</v>
      </c>
      <c r="F268" s="787" t="s">
        <v>10</v>
      </c>
      <c r="G268" s="787" t="s">
        <v>11</v>
      </c>
    </row>
    <row r="269" spans="1:7" s="540" customFormat="1" ht="15" hidden="1" customHeight="1">
      <c r="A269" s="848"/>
      <c r="B269" s="625" t="s">
        <v>2900</v>
      </c>
      <c r="C269" s="625" t="s">
        <v>2899</v>
      </c>
      <c r="D269" s="844" t="s">
        <v>2506</v>
      </c>
      <c r="E269" s="847">
        <f>F269-8</f>
        <v>44741</v>
      </c>
      <c r="F269" s="559">
        <v>44749</v>
      </c>
      <c r="G269" s="846">
        <f>F269+17</f>
        <v>44766</v>
      </c>
    </row>
    <row r="270" spans="1:7" s="540" customFormat="1" ht="15" hidden="1" customHeight="1">
      <c r="A270" s="848"/>
      <c r="B270" s="625" t="s">
        <v>2898</v>
      </c>
      <c r="C270" s="625" t="s">
        <v>2897</v>
      </c>
      <c r="D270" s="843"/>
      <c r="E270" s="847">
        <f>F270-8</f>
        <v>44748</v>
      </c>
      <c r="F270" s="846">
        <f>F269+7</f>
        <v>44756</v>
      </c>
      <c r="G270" s="846">
        <f>F270+17</f>
        <v>44773</v>
      </c>
    </row>
    <row r="271" spans="1:7" s="540" customFormat="1" ht="15" hidden="1" customHeight="1">
      <c r="A271" s="848"/>
      <c r="B271" s="854" t="s">
        <v>2896</v>
      </c>
      <c r="C271" s="854" t="s">
        <v>2895</v>
      </c>
      <c r="D271" s="843"/>
      <c r="E271" s="847">
        <f>F271-8</f>
        <v>44755</v>
      </c>
      <c r="F271" s="846">
        <f>F270+7</f>
        <v>44763</v>
      </c>
      <c r="G271" s="846">
        <f>F271+17</f>
        <v>44780</v>
      </c>
    </row>
    <row r="272" spans="1:7" s="540" customFormat="1" ht="15" hidden="1" customHeight="1">
      <c r="A272" s="848"/>
      <c r="B272" s="855" t="s">
        <v>2894</v>
      </c>
      <c r="C272" s="854" t="s">
        <v>2893</v>
      </c>
      <c r="D272" s="843"/>
      <c r="E272" s="847">
        <f>F272-8</f>
        <v>44762</v>
      </c>
      <c r="F272" s="846">
        <f>F271+7</f>
        <v>44770</v>
      </c>
      <c r="G272" s="846">
        <f>F272+17</f>
        <v>44787</v>
      </c>
    </row>
    <row r="273" spans="1:7" s="540" customFormat="1" ht="15" hidden="1" customHeight="1">
      <c r="A273" s="848"/>
      <c r="B273" s="855" t="s">
        <v>2478</v>
      </c>
      <c r="C273" s="854" t="s">
        <v>2503</v>
      </c>
      <c r="D273" s="842"/>
      <c r="E273" s="847">
        <f>F273-8</f>
        <v>44769</v>
      </c>
      <c r="F273" s="846">
        <f>F272+7</f>
        <v>44777</v>
      </c>
      <c r="G273" s="846">
        <f>F273+17</f>
        <v>44794</v>
      </c>
    </row>
    <row r="274" spans="1:7" s="540" customFormat="1" ht="15" hidden="1" customHeight="1">
      <c r="A274" s="848"/>
      <c r="B274" s="787"/>
      <c r="C274" s="620"/>
      <c r="D274" s="853"/>
      <c r="E274" s="847"/>
      <c r="F274" s="846"/>
      <c r="G274" s="846"/>
    </row>
    <row r="275" spans="1:7" s="540" customFormat="1" ht="15" hidden="1" customHeight="1">
      <c r="A275" s="848"/>
      <c r="B275" s="775" t="s">
        <v>5</v>
      </c>
      <c r="C275" s="639" t="s">
        <v>6</v>
      </c>
      <c r="D275" s="639" t="s">
        <v>2429</v>
      </c>
      <c r="E275" s="787" t="s">
        <v>2428</v>
      </c>
      <c r="F275" s="787" t="s">
        <v>2427</v>
      </c>
      <c r="G275" s="787" t="s">
        <v>2876</v>
      </c>
    </row>
    <row r="276" spans="1:7" s="540" customFormat="1" ht="15" hidden="1" customHeight="1">
      <c r="A276" s="848"/>
      <c r="B276" s="850"/>
      <c r="C276" s="849"/>
      <c r="D276" s="849"/>
      <c r="E276" s="787" t="s">
        <v>2426</v>
      </c>
      <c r="F276" s="787" t="s">
        <v>10</v>
      </c>
      <c r="G276" s="787" t="s">
        <v>11</v>
      </c>
    </row>
    <row r="277" spans="1:7" s="540" customFormat="1" ht="15" hidden="1" customHeight="1">
      <c r="A277" s="848"/>
      <c r="B277" s="787" t="s">
        <v>2755</v>
      </c>
      <c r="C277" s="620" t="s">
        <v>2754</v>
      </c>
      <c r="D277" s="798" t="s">
        <v>2577</v>
      </c>
      <c r="E277" s="847">
        <f>F277-6</f>
        <v>44070</v>
      </c>
      <c r="F277" s="846">
        <v>44076</v>
      </c>
      <c r="G277" s="846">
        <f>F277+15</f>
        <v>44091</v>
      </c>
    </row>
    <row r="278" spans="1:7" s="540" customFormat="1" ht="15" hidden="1" customHeight="1">
      <c r="A278" s="848"/>
      <c r="B278" s="787" t="s">
        <v>2892</v>
      </c>
      <c r="C278" s="620" t="s">
        <v>2752</v>
      </c>
      <c r="D278" s="798"/>
      <c r="E278" s="847">
        <f>F278-6</f>
        <v>44077</v>
      </c>
      <c r="F278" s="846">
        <f>F277+7</f>
        <v>44083</v>
      </c>
      <c r="G278" s="846">
        <f>F278+15</f>
        <v>44098</v>
      </c>
    </row>
    <row r="279" spans="1:7" s="540" customFormat="1" ht="15" hidden="1" customHeight="1">
      <c r="A279" s="848"/>
      <c r="B279" s="787" t="s">
        <v>2751</v>
      </c>
      <c r="C279" s="787" t="s">
        <v>2749</v>
      </c>
      <c r="D279" s="798"/>
      <c r="E279" s="847">
        <f>F279-6</f>
        <v>44084</v>
      </c>
      <c r="F279" s="846">
        <f>F278+7</f>
        <v>44090</v>
      </c>
      <c r="G279" s="846">
        <f>F279+15</f>
        <v>44105</v>
      </c>
    </row>
    <row r="280" spans="1:7" s="540" customFormat="1" ht="15" hidden="1" customHeight="1">
      <c r="A280" s="848"/>
      <c r="B280" s="787" t="s">
        <v>2891</v>
      </c>
      <c r="C280" s="620" t="s">
        <v>2749</v>
      </c>
      <c r="D280" s="798"/>
      <c r="E280" s="847">
        <f>F280-6</f>
        <v>44091</v>
      </c>
      <c r="F280" s="846">
        <f>F279+7</f>
        <v>44097</v>
      </c>
      <c r="G280" s="846">
        <f>F280+15</f>
        <v>44112</v>
      </c>
    </row>
    <row r="281" spans="1:7" s="540" customFormat="1" ht="15" hidden="1">
      <c r="A281" s="848"/>
      <c r="B281" s="787" t="s">
        <v>2748</v>
      </c>
      <c r="C281" s="620" t="s">
        <v>2747</v>
      </c>
      <c r="D281" s="798"/>
      <c r="E281" s="847">
        <f>F281-6</f>
        <v>44098</v>
      </c>
      <c r="F281" s="846">
        <f>F280+7</f>
        <v>44104</v>
      </c>
      <c r="G281" s="846">
        <f>F281+15</f>
        <v>44119</v>
      </c>
    </row>
    <row r="282" spans="1:7" s="540" customFormat="1" ht="15" hidden="1" customHeight="1">
      <c r="A282" s="848"/>
      <c r="B282" s="837" t="s">
        <v>2466</v>
      </c>
      <c r="C282" s="632" t="s">
        <v>6</v>
      </c>
      <c r="D282" s="632" t="s">
        <v>2429</v>
      </c>
      <c r="E282" s="852" t="s">
        <v>2428</v>
      </c>
      <c r="F282" s="852" t="s">
        <v>2427</v>
      </c>
      <c r="G282" s="852" t="s">
        <v>2876</v>
      </c>
    </row>
    <row r="283" spans="1:7" s="540" customFormat="1" ht="15" hidden="1" customHeight="1">
      <c r="A283" s="848"/>
      <c r="B283" s="850"/>
      <c r="C283" s="849"/>
      <c r="D283" s="849"/>
      <c r="E283" s="787" t="s">
        <v>2426</v>
      </c>
      <c r="F283" s="787" t="s">
        <v>10</v>
      </c>
      <c r="G283" s="787" t="s">
        <v>11</v>
      </c>
    </row>
    <row r="284" spans="1:7" s="540" customFormat="1" ht="15" hidden="1" customHeight="1">
      <c r="A284" s="848"/>
      <c r="B284" s="787" t="s">
        <v>2802</v>
      </c>
      <c r="C284" s="620" t="s">
        <v>2890</v>
      </c>
      <c r="D284" s="798" t="s">
        <v>2506</v>
      </c>
      <c r="E284" s="847">
        <f>F284-5</f>
        <v>43765</v>
      </c>
      <c r="F284" s="846">
        <v>43770</v>
      </c>
      <c r="G284" s="846">
        <f>F284+15</f>
        <v>43785</v>
      </c>
    </row>
    <row r="285" spans="1:7" s="540" customFormat="1" ht="15" hidden="1" customHeight="1">
      <c r="A285" s="848"/>
      <c r="B285" s="787" t="s">
        <v>2770</v>
      </c>
      <c r="C285" s="620" t="s">
        <v>2889</v>
      </c>
      <c r="D285" s="798"/>
      <c r="E285" s="847">
        <f>F285-5</f>
        <v>43772</v>
      </c>
      <c r="F285" s="846">
        <f>F284+7</f>
        <v>43777</v>
      </c>
      <c r="G285" s="846">
        <f>F285+15</f>
        <v>43792</v>
      </c>
    </row>
    <row r="286" spans="1:7" s="540" customFormat="1" ht="15" hidden="1" customHeight="1">
      <c r="A286" s="848"/>
      <c r="B286" s="787" t="s">
        <v>2768</v>
      </c>
      <c r="C286" s="620" t="s">
        <v>2888</v>
      </c>
      <c r="D286" s="798"/>
      <c r="E286" s="847">
        <f>F286-5</f>
        <v>43779</v>
      </c>
      <c r="F286" s="846">
        <f>F285+7</f>
        <v>43784</v>
      </c>
      <c r="G286" s="846">
        <f>F286+15</f>
        <v>43799</v>
      </c>
    </row>
    <row r="287" spans="1:7" s="540" customFormat="1" ht="15" hidden="1" customHeight="1">
      <c r="A287" s="848"/>
      <c r="B287" s="796" t="s">
        <v>2887</v>
      </c>
      <c r="C287" s="620" t="s">
        <v>2886</v>
      </c>
      <c r="D287" s="798"/>
      <c r="E287" s="847">
        <f>F287-5</f>
        <v>43786</v>
      </c>
      <c r="F287" s="846">
        <f>F286+7</f>
        <v>43791</v>
      </c>
      <c r="G287" s="846">
        <f>F287+15</f>
        <v>43806</v>
      </c>
    </row>
    <row r="288" spans="1:7" s="540" customFormat="1" ht="15" hidden="1">
      <c r="A288" s="848"/>
      <c r="B288" s="787" t="s">
        <v>2683</v>
      </c>
      <c r="C288" s="620" t="s">
        <v>2885</v>
      </c>
      <c r="D288" s="798"/>
      <c r="E288" s="847">
        <f>F288-5</f>
        <v>43793</v>
      </c>
      <c r="F288" s="846">
        <f>F287+7</f>
        <v>43798</v>
      </c>
      <c r="G288" s="846">
        <f>F288+15</f>
        <v>43813</v>
      </c>
    </row>
    <row r="289" spans="1:8" s="540" customFormat="1" ht="16.5" customHeight="1">
      <c r="A289" s="718" t="s">
        <v>2884</v>
      </c>
      <c r="B289" s="718"/>
      <c r="C289" s="718"/>
      <c r="D289" s="718"/>
      <c r="E289" s="718"/>
      <c r="F289" s="718"/>
      <c r="G289" s="718"/>
      <c r="H289" s="851"/>
    </row>
    <row r="290" spans="1:8" s="540" customFormat="1" ht="15" hidden="1" customHeight="1">
      <c r="A290" s="848"/>
      <c r="B290" s="775" t="s">
        <v>5</v>
      </c>
      <c r="C290" s="639" t="s">
        <v>6</v>
      </c>
      <c r="D290" s="639" t="s">
        <v>2429</v>
      </c>
      <c r="E290" s="787" t="s">
        <v>2428</v>
      </c>
      <c r="F290" s="787" t="s">
        <v>2427</v>
      </c>
      <c r="G290" s="787" t="s">
        <v>2876</v>
      </c>
    </row>
    <row r="291" spans="1:8" s="540" customFormat="1" ht="15" hidden="1" customHeight="1">
      <c r="A291" s="848"/>
      <c r="B291" s="850"/>
      <c r="C291" s="849"/>
      <c r="D291" s="849"/>
      <c r="E291" s="787" t="s">
        <v>2426</v>
      </c>
      <c r="F291" s="787" t="s">
        <v>10</v>
      </c>
      <c r="G291" s="787" t="s">
        <v>11</v>
      </c>
    </row>
    <row r="292" spans="1:8" s="540" customFormat="1" ht="15" hidden="1" customHeight="1">
      <c r="A292" s="848"/>
      <c r="B292" s="787" t="s">
        <v>2751</v>
      </c>
      <c r="C292" s="620" t="s">
        <v>2813</v>
      </c>
      <c r="D292" s="798" t="s">
        <v>2577</v>
      </c>
      <c r="E292" s="847">
        <f>F292-5</f>
        <v>43583</v>
      </c>
      <c r="F292" s="846">
        <v>43588</v>
      </c>
      <c r="G292" s="846">
        <f>F292+15</f>
        <v>43603</v>
      </c>
    </row>
    <row r="293" spans="1:8" s="540" customFormat="1" ht="15" hidden="1" customHeight="1">
      <c r="A293" s="848"/>
      <c r="B293" s="787" t="s">
        <v>2812</v>
      </c>
      <c r="C293" s="620" t="s">
        <v>2811</v>
      </c>
      <c r="D293" s="798"/>
      <c r="E293" s="847">
        <f>F293-5</f>
        <v>43590</v>
      </c>
      <c r="F293" s="846">
        <f>F292+7</f>
        <v>43595</v>
      </c>
      <c r="G293" s="846">
        <f>F293+15</f>
        <v>43610</v>
      </c>
    </row>
    <row r="294" spans="1:8" s="540" customFormat="1" ht="15" hidden="1" customHeight="1">
      <c r="A294" s="848"/>
      <c r="B294" s="787" t="s">
        <v>2503</v>
      </c>
      <c r="C294" s="787" t="s">
        <v>2503</v>
      </c>
      <c r="D294" s="798"/>
      <c r="E294" s="847">
        <f>F294-5</f>
        <v>43597</v>
      </c>
      <c r="F294" s="846">
        <f>F293+7</f>
        <v>43602</v>
      </c>
      <c r="G294" s="846">
        <f>F294+15</f>
        <v>43617</v>
      </c>
    </row>
    <row r="295" spans="1:8" s="540" customFormat="1" ht="15" hidden="1" customHeight="1">
      <c r="A295" s="848"/>
      <c r="B295" s="787" t="s">
        <v>2810</v>
      </c>
      <c r="C295" s="620" t="s">
        <v>2809</v>
      </c>
      <c r="D295" s="798"/>
      <c r="E295" s="847">
        <f>F295-5</f>
        <v>43604</v>
      </c>
      <c r="F295" s="846">
        <f>F294+7</f>
        <v>43609</v>
      </c>
      <c r="G295" s="846">
        <f>F295+15</f>
        <v>43624</v>
      </c>
    </row>
    <row r="296" spans="1:8" s="540" customFormat="1" ht="15" hidden="1">
      <c r="A296" s="848"/>
      <c r="B296" s="787" t="s">
        <v>2808</v>
      </c>
      <c r="C296" s="620" t="s">
        <v>2882</v>
      </c>
      <c r="D296" s="798"/>
      <c r="E296" s="847">
        <f>F296-5</f>
        <v>43611</v>
      </c>
      <c r="F296" s="846">
        <f>F295+7</f>
        <v>43616</v>
      </c>
      <c r="G296" s="846">
        <f>F296+15</f>
        <v>43631</v>
      </c>
    </row>
    <row r="297" spans="1:8" s="539" customFormat="1" ht="15">
      <c r="A297" s="704"/>
      <c r="B297" s="585" t="s">
        <v>2484</v>
      </c>
      <c r="C297" s="584"/>
      <c r="D297" s="720" t="s">
        <v>2872</v>
      </c>
      <c r="E297" s="608" t="s">
        <v>2428</v>
      </c>
      <c r="F297" s="608" t="s">
        <v>2427</v>
      </c>
      <c r="G297" s="608" t="s">
        <v>921</v>
      </c>
      <c r="H297" s="845"/>
    </row>
    <row r="298" spans="1:8" s="539" customFormat="1" ht="15">
      <c r="A298" s="704"/>
      <c r="B298" s="582"/>
      <c r="C298" s="581"/>
      <c r="D298" s="754"/>
      <c r="E298" s="608" t="s">
        <v>2426</v>
      </c>
      <c r="F298" s="608" t="s">
        <v>10</v>
      </c>
      <c r="G298" s="608" t="s">
        <v>11</v>
      </c>
      <c r="H298" s="845"/>
    </row>
    <row r="299" spans="1:8" s="539" customFormat="1" ht="15" customHeight="1">
      <c r="A299" s="704"/>
      <c r="B299" s="555" t="s">
        <v>2535</v>
      </c>
      <c r="C299" s="554"/>
      <c r="D299" s="844" t="s">
        <v>2560</v>
      </c>
      <c r="E299" s="604">
        <f>F299-5</f>
        <v>46139</v>
      </c>
      <c r="F299" s="846">
        <v>46144</v>
      </c>
      <c r="G299" s="648">
        <f>F299+24</f>
        <v>46168</v>
      </c>
    </row>
    <row r="300" spans="1:8" s="539" customFormat="1" ht="15" customHeight="1">
      <c r="A300" s="704"/>
      <c r="B300" s="593" t="s">
        <v>2877</v>
      </c>
      <c r="C300" s="592"/>
      <c r="D300" s="843"/>
      <c r="E300" s="604">
        <f>F300-5</f>
        <v>46146</v>
      </c>
      <c r="F300" s="648">
        <f>F299+7</f>
        <v>46151</v>
      </c>
      <c r="G300" s="648">
        <f>F300+24</f>
        <v>46175</v>
      </c>
    </row>
    <row r="301" spans="1:8" s="539" customFormat="1" ht="15" customHeight="1">
      <c r="A301" s="704"/>
      <c r="B301" s="555" t="s">
        <v>2883</v>
      </c>
      <c r="C301" s="554"/>
      <c r="D301" s="843"/>
      <c r="E301" s="604">
        <f>F301-5</f>
        <v>46153</v>
      </c>
      <c r="F301" s="648">
        <f>F300+7</f>
        <v>46158</v>
      </c>
      <c r="G301" s="648">
        <f>F301+24</f>
        <v>46182</v>
      </c>
    </row>
    <row r="302" spans="1:8" s="539" customFormat="1" ht="15" customHeight="1">
      <c r="A302" s="704"/>
      <c r="B302" s="593" t="s">
        <v>2478</v>
      </c>
      <c r="C302" s="592"/>
      <c r="D302" s="843"/>
      <c r="E302" s="604">
        <f>F302-5</f>
        <v>46160</v>
      </c>
      <c r="F302" s="648">
        <f>F301+7</f>
        <v>46165</v>
      </c>
      <c r="G302" s="648">
        <f>F302+24</f>
        <v>46189</v>
      </c>
    </row>
    <row r="303" spans="1:8" s="539" customFormat="1" ht="15" customHeight="1">
      <c r="A303" s="688"/>
      <c r="B303" s="593" t="s">
        <v>2478</v>
      </c>
      <c r="C303" s="592"/>
      <c r="D303" s="842"/>
      <c r="E303" s="604">
        <f>F303-5</f>
        <v>46167</v>
      </c>
      <c r="F303" s="648">
        <f>F302+7</f>
        <v>46172</v>
      </c>
      <c r="G303" s="648">
        <f>F303+24</f>
        <v>46196</v>
      </c>
    </row>
    <row r="304" spans="1:8" s="540" customFormat="1" ht="16.5" customHeight="1">
      <c r="A304" s="718" t="s">
        <v>2871</v>
      </c>
      <c r="B304" s="718"/>
      <c r="C304" s="718"/>
      <c r="D304" s="718"/>
      <c r="E304" s="718"/>
      <c r="F304" s="718"/>
      <c r="G304" s="718"/>
      <c r="H304" s="851"/>
    </row>
    <row r="305" spans="1:8" s="540" customFormat="1" ht="15" hidden="1" customHeight="1">
      <c r="A305" s="848"/>
      <c r="B305" s="775" t="s">
        <v>5</v>
      </c>
      <c r="C305" s="639" t="s">
        <v>6</v>
      </c>
      <c r="D305" s="639" t="s">
        <v>2429</v>
      </c>
      <c r="E305" s="787" t="s">
        <v>2428</v>
      </c>
      <c r="F305" s="787" t="s">
        <v>2427</v>
      </c>
      <c r="G305" s="787" t="s">
        <v>2876</v>
      </c>
    </row>
    <row r="306" spans="1:8" s="540" customFormat="1" ht="15" hidden="1" customHeight="1">
      <c r="A306" s="848"/>
      <c r="B306" s="850"/>
      <c r="C306" s="849"/>
      <c r="D306" s="849"/>
      <c r="E306" s="787" t="s">
        <v>2426</v>
      </c>
      <c r="F306" s="787" t="s">
        <v>10</v>
      </c>
      <c r="G306" s="787" t="s">
        <v>11</v>
      </c>
    </row>
    <row r="307" spans="1:8" s="540" customFormat="1" ht="15" hidden="1" customHeight="1">
      <c r="A307" s="848"/>
      <c r="B307" s="787" t="s">
        <v>2751</v>
      </c>
      <c r="C307" s="620" t="s">
        <v>2813</v>
      </c>
      <c r="D307" s="798" t="s">
        <v>2577</v>
      </c>
      <c r="E307" s="847">
        <f>F307-5</f>
        <v>43583</v>
      </c>
      <c r="F307" s="846">
        <v>43588</v>
      </c>
      <c r="G307" s="846">
        <f>F307+15</f>
        <v>43603</v>
      </c>
    </row>
    <row r="308" spans="1:8" s="540" customFormat="1" ht="15" hidden="1" customHeight="1">
      <c r="A308" s="848"/>
      <c r="B308" s="787" t="s">
        <v>2812</v>
      </c>
      <c r="C308" s="620" t="s">
        <v>2811</v>
      </c>
      <c r="D308" s="798"/>
      <c r="E308" s="847">
        <f>F308-5</f>
        <v>43590</v>
      </c>
      <c r="F308" s="846">
        <f>F307+7</f>
        <v>43595</v>
      </c>
      <c r="G308" s="846">
        <f>F308+15</f>
        <v>43610</v>
      </c>
    </row>
    <row r="309" spans="1:8" s="540" customFormat="1" ht="15" hidden="1" customHeight="1">
      <c r="A309" s="848"/>
      <c r="B309" s="787" t="s">
        <v>2503</v>
      </c>
      <c r="C309" s="787" t="s">
        <v>2503</v>
      </c>
      <c r="D309" s="798"/>
      <c r="E309" s="847">
        <f>F309-5</f>
        <v>43597</v>
      </c>
      <c r="F309" s="846">
        <f>F308+7</f>
        <v>43602</v>
      </c>
      <c r="G309" s="846">
        <f>F309+15</f>
        <v>43617</v>
      </c>
    </row>
    <row r="310" spans="1:8" s="540" customFormat="1" ht="15" hidden="1" customHeight="1">
      <c r="A310" s="848"/>
      <c r="B310" s="787" t="s">
        <v>2810</v>
      </c>
      <c r="C310" s="620" t="s">
        <v>2809</v>
      </c>
      <c r="D310" s="798"/>
      <c r="E310" s="847">
        <f>F310-5</f>
        <v>43604</v>
      </c>
      <c r="F310" s="846">
        <f>F309+7</f>
        <v>43609</v>
      </c>
      <c r="G310" s="846">
        <f>F310+15</f>
        <v>43624</v>
      </c>
    </row>
    <row r="311" spans="1:8" s="540" customFormat="1" ht="15" hidden="1">
      <c r="A311" s="848"/>
      <c r="B311" s="787" t="s">
        <v>2808</v>
      </c>
      <c r="C311" s="620" t="s">
        <v>2882</v>
      </c>
      <c r="D311" s="798"/>
      <c r="E311" s="847">
        <f>F311-5</f>
        <v>43611</v>
      </c>
      <c r="F311" s="846">
        <f>F310+7</f>
        <v>43616</v>
      </c>
      <c r="G311" s="846">
        <f>F311+15</f>
        <v>43631</v>
      </c>
    </row>
    <row r="312" spans="1:8" s="539" customFormat="1" ht="15" hidden="1">
      <c r="B312" s="567" t="s">
        <v>2484</v>
      </c>
      <c r="C312" s="566"/>
      <c r="D312" s="720" t="s">
        <v>2872</v>
      </c>
      <c r="E312" s="608" t="s">
        <v>2428</v>
      </c>
      <c r="F312" s="608" t="s">
        <v>2427</v>
      </c>
      <c r="G312" s="608" t="s">
        <v>2871</v>
      </c>
      <c r="H312" s="845"/>
    </row>
    <row r="313" spans="1:8" s="539" customFormat="1" ht="15" hidden="1">
      <c r="A313" s="704"/>
      <c r="B313" s="565"/>
      <c r="C313" s="564"/>
      <c r="D313" s="754"/>
      <c r="E313" s="608" t="s">
        <v>2426</v>
      </c>
      <c r="F313" s="608" t="s">
        <v>10</v>
      </c>
      <c r="G313" s="608" t="s">
        <v>11</v>
      </c>
      <c r="H313" s="845"/>
    </row>
    <row r="314" spans="1:8" s="539" customFormat="1" ht="15" hidden="1" customHeight="1">
      <c r="A314" s="704"/>
      <c r="B314" s="555" t="s">
        <v>2881</v>
      </c>
      <c r="C314" s="554"/>
      <c r="D314" s="844" t="s">
        <v>2560</v>
      </c>
      <c r="E314" s="604">
        <f>F314-5</f>
        <v>46111</v>
      </c>
      <c r="F314" s="846">
        <v>46116</v>
      </c>
      <c r="G314" s="648">
        <f>F314+28</f>
        <v>46144</v>
      </c>
    </row>
    <row r="315" spans="1:8" s="539" customFormat="1" ht="15" hidden="1" customHeight="1">
      <c r="A315" s="704"/>
      <c r="B315" s="593" t="s">
        <v>2880</v>
      </c>
      <c r="C315" s="592"/>
      <c r="D315" s="843"/>
      <c r="E315" s="604">
        <f>F315-5</f>
        <v>46118</v>
      </c>
      <c r="F315" s="648">
        <f>F314+7</f>
        <v>46123</v>
      </c>
      <c r="G315" s="648">
        <f>F315+28</f>
        <v>46151</v>
      </c>
    </row>
    <row r="316" spans="1:8" s="539" customFormat="1" ht="15" hidden="1" customHeight="1">
      <c r="A316" s="704"/>
      <c r="B316" s="555" t="s">
        <v>2879</v>
      </c>
      <c r="C316" s="554"/>
      <c r="D316" s="843"/>
      <c r="E316" s="604">
        <f>F316-5</f>
        <v>46125</v>
      </c>
      <c r="F316" s="648">
        <f>F315+7</f>
        <v>46130</v>
      </c>
      <c r="G316" s="648">
        <f>F316+28</f>
        <v>46158</v>
      </c>
    </row>
    <row r="317" spans="1:8" s="539" customFormat="1" ht="15" hidden="1" customHeight="1">
      <c r="A317" s="704"/>
      <c r="B317" s="593" t="s">
        <v>2878</v>
      </c>
      <c r="C317" s="592"/>
      <c r="D317" s="843"/>
      <c r="E317" s="604">
        <f>F317-5</f>
        <v>46132</v>
      </c>
      <c r="F317" s="648">
        <f>F316+7</f>
        <v>46137</v>
      </c>
      <c r="G317" s="648">
        <f>F317+28</f>
        <v>46165</v>
      </c>
    </row>
    <row r="318" spans="1:8" s="539" customFormat="1" ht="15" hidden="1" customHeight="1">
      <c r="A318" s="704"/>
      <c r="B318" s="593" t="s">
        <v>2877</v>
      </c>
      <c r="C318" s="592"/>
      <c r="D318" s="842"/>
      <c r="E318" s="604">
        <f>F318-5</f>
        <v>46139</v>
      </c>
      <c r="F318" s="648">
        <f>F317+7</f>
        <v>46144</v>
      </c>
      <c r="G318" s="648">
        <f>F318+28</f>
        <v>46172</v>
      </c>
    </row>
    <row r="319" spans="1:8" s="540" customFormat="1" ht="15" customHeight="1">
      <c r="A319" s="848"/>
      <c r="B319" s="585" t="s">
        <v>2484</v>
      </c>
      <c r="C319" s="584"/>
      <c r="D319" s="639" t="s">
        <v>2429</v>
      </c>
      <c r="E319" s="787" t="s">
        <v>2428</v>
      </c>
      <c r="F319" s="787" t="s">
        <v>2427</v>
      </c>
      <c r="G319" s="787" t="s">
        <v>2876</v>
      </c>
    </row>
    <row r="320" spans="1:8" s="540" customFormat="1" ht="15" customHeight="1">
      <c r="A320" s="848"/>
      <c r="B320" s="582"/>
      <c r="C320" s="581"/>
      <c r="D320" s="849"/>
      <c r="E320" s="787" t="s">
        <v>2426</v>
      </c>
      <c r="F320" s="787" t="s">
        <v>10</v>
      </c>
      <c r="G320" s="787" t="s">
        <v>11</v>
      </c>
    </row>
    <row r="321" spans="1:8" s="540" customFormat="1" ht="15" customHeight="1">
      <c r="A321" s="848"/>
      <c r="B321" s="593" t="s">
        <v>2875</v>
      </c>
      <c r="C321" s="592"/>
      <c r="D321" s="798" t="s">
        <v>2506</v>
      </c>
      <c r="E321" s="847">
        <f>F321-5</f>
        <v>46141</v>
      </c>
      <c r="F321" s="846">
        <v>46146</v>
      </c>
      <c r="G321" s="846">
        <f>F321+15</f>
        <v>46161</v>
      </c>
    </row>
    <row r="322" spans="1:8" s="540" customFormat="1" ht="15" customHeight="1">
      <c r="A322" s="848"/>
      <c r="B322" s="593" t="s">
        <v>2874</v>
      </c>
      <c r="C322" s="592"/>
      <c r="D322" s="798"/>
      <c r="E322" s="847">
        <f>F322-5</f>
        <v>46148</v>
      </c>
      <c r="F322" s="846">
        <f>F321+7</f>
        <v>46153</v>
      </c>
      <c r="G322" s="846">
        <f>F322+15</f>
        <v>46168</v>
      </c>
    </row>
    <row r="323" spans="1:8" s="540" customFormat="1" ht="15" customHeight="1">
      <c r="A323" s="848"/>
      <c r="B323" s="593" t="s">
        <v>2873</v>
      </c>
      <c r="C323" s="592"/>
      <c r="D323" s="798"/>
      <c r="E323" s="847">
        <f>F323-5</f>
        <v>46155</v>
      </c>
      <c r="F323" s="846">
        <f>F322+7</f>
        <v>46160</v>
      </c>
      <c r="G323" s="846">
        <f>F323+15</f>
        <v>46175</v>
      </c>
    </row>
    <row r="324" spans="1:8" s="540" customFormat="1" ht="15" customHeight="1">
      <c r="A324" s="848"/>
      <c r="B324" s="593" t="s">
        <v>2478</v>
      </c>
      <c r="C324" s="592"/>
      <c r="D324" s="798"/>
      <c r="E324" s="847">
        <f>F324-5</f>
        <v>46162</v>
      </c>
      <c r="F324" s="846">
        <f>F323+7</f>
        <v>46167</v>
      </c>
      <c r="G324" s="846">
        <f>F324+15</f>
        <v>46182</v>
      </c>
    </row>
    <row r="325" spans="1:8" s="540" customFormat="1" ht="15">
      <c r="A325" s="848"/>
      <c r="B325" s="593" t="s">
        <v>2478</v>
      </c>
      <c r="C325" s="592"/>
      <c r="D325" s="798"/>
      <c r="E325" s="847">
        <f>F325-5</f>
        <v>46169</v>
      </c>
      <c r="F325" s="846">
        <f>F324+7</f>
        <v>46174</v>
      </c>
      <c r="G325" s="846">
        <f>F325+15</f>
        <v>46189</v>
      </c>
    </row>
    <row r="326" spans="1:8" s="539" customFormat="1" ht="15" hidden="1">
      <c r="A326" s="704"/>
      <c r="B326" s="567" t="s">
        <v>2484</v>
      </c>
      <c r="C326" s="566"/>
      <c r="D326" s="721" t="s">
        <v>2872</v>
      </c>
      <c r="E326" s="608" t="s">
        <v>2428</v>
      </c>
      <c r="F326" s="608" t="s">
        <v>2427</v>
      </c>
      <c r="G326" s="608" t="s">
        <v>2871</v>
      </c>
      <c r="H326" s="845"/>
    </row>
    <row r="327" spans="1:8" s="539" customFormat="1" ht="15" hidden="1">
      <c r="A327" s="704"/>
      <c r="B327" s="565"/>
      <c r="C327" s="564"/>
      <c r="D327" s="836"/>
      <c r="E327" s="608" t="s">
        <v>2426</v>
      </c>
      <c r="F327" s="608" t="s">
        <v>10</v>
      </c>
      <c r="G327" s="608" t="s">
        <v>11</v>
      </c>
      <c r="H327" s="845"/>
    </row>
    <row r="328" spans="1:8" s="539" customFormat="1" ht="15" hidden="1" customHeight="1">
      <c r="A328" s="704"/>
      <c r="B328" s="555" t="s">
        <v>2870</v>
      </c>
      <c r="C328" s="554"/>
      <c r="D328" s="844" t="s">
        <v>2577</v>
      </c>
      <c r="E328" s="604">
        <f>F328-6</f>
        <v>46049</v>
      </c>
      <c r="F328" s="559">
        <v>46055</v>
      </c>
      <c r="G328" s="648">
        <f>F328+25</f>
        <v>46080</v>
      </c>
    </row>
    <row r="329" spans="1:8" s="539" customFormat="1" ht="15" hidden="1" customHeight="1">
      <c r="A329" s="704"/>
      <c r="B329" s="593" t="s">
        <v>2869</v>
      </c>
      <c r="C329" s="592"/>
      <c r="D329" s="843"/>
      <c r="E329" s="604">
        <f>F329-6</f>
        <v>46056</v>
      </c>
      <c r="F329" s="648">
        <f>F328+7</f>
        <v>46062</v>
      </c>
      <c r="G329" s="648">
        <f>F329+25</f>
        <v>46087</v>
      </c>
    </row>
    <row r="330" spans="1:8" s="539" customFormat="1" ht="15" hidden="1" customHeight="1">
      <c r="A330" s="704"/>
      <c r="B330" s="593" t="s">
        <v>2868</v>
      </c>
      <c r="C330" s="592"/>
      <c r="D330" s="843"/>
      <c r="E330" s="604">
        <f>F330-6</f>
        <v>46063</v>
      </c>
      <c r="F330" s="648">
        <f>F329+7</f>
        <v>46069</v>
      </c>
      <c r="G330" s="648">
        <f>F330+25</f>
        <v>46094</v>
      </c>
    </row>
    <row r="331" spans="1:8" s="539" customFormat="1" ht="15" hidden="1" customHeight="1">
      <c r="A331" s="704"/>
      <c r="B331" s="593" t="s">
        <v>2867</v>
      </c>
      <c r="C331" s="592"/>
      <c r="D331" s="843"/>
      <c r="E331" s="604">
        <f>F331-6</f>
        <v>46070</v>
      </c>
      <c r="F331" s="648">
        <f>F330+7</f>
        <v>46076</v>
      </c>
      <c r="G331" s="648">
        <f>F331+25</f>
        <v>46101</v>
      </c>
    </row>
    <row r="332" spans="1:8" s="539" customFormat="1" ht="15" hidden="1" customHeight="1">
      <c r="A332" s="688"/>
      <c r="B332" s="593" t="s">
        <v>2478</v>
      </c>
      <c r="C332" s="592"/>
      <c r="D332" s="842"/>
      <c r="E332" s="604">
        <f>F332-6</f>
        <v>46077</v>
      </c>
      <c r="F332" s="648">
        <f>F331+7</f>
        <v>46083</v>
      </c>
      <c r="G332" s="648">
        <f>F332+25</f>
        <v>46108</v>
      </c>
    </row>
    <row r="333" spans="1:8" s="540" customFormat="1" ht="14.1" customHeight="1">
      <c r="A333" s="718" t="s">
        <v>2866</v>
      </c>
      <c r="B333" s="718"/>
      <c r="C333" s="659"/>
      <c r="D333" s="809"/>
      <c r="E333" s="616"/>
      <c r="F333" s="808"/>
      <c r="G333" s="808"/>
      <c r="H333" s="743"/>
    </row>
    <row r="334" spans="1:8" s="539" customFormat="1" ht="15" customHeight="1">
      <c r="A334" s="704"/>
      <c r="B334" s="585" t="s">
        <v>2484</v>
      </c>
      <c r="C334" s="584"/>
      <c r="D334" s="721" t="s">
        <v>2429</v>
      </c>
      <c r="E334" s="608" t="s">
        <v>2428</v>
      </c>
      <c r="F334" s="835" t="s">
        <v>2427</v>
      </c>
      <c r="G334" s="608" t="s">
        <v>914</v>
      </c>
      <c r="H334" s="834"/>
    </row>
    <row r="335" spans="1:8" s="539" customFormat="1" ht="15" customHeight="1">
      <c r="A335" s="704"/>
      <c r="B335" s="582"/>
      <c r="C335" s="581"/>
      <c r="D335" s="836"/>
      <c r="E335" s="608" t="s">
        <v>2426</v>
      </c>
      <c r="F335" s="835" t="s">
        <v>10</v>
      </c>
      <c r="G335" s="608" t="s">
        <v>11</v>
      </c>
      <c r="H335" s="834"/>
    </row>
    <row r="336" spans="1:8" s="539" customFormat="1" ht="15" customHeight="1">
      <c r="A336" s="704"/>
      <c r="B336" s="593" t="s">
        <v>2535</v>
      </c>
      <c r="C336" s="592"/>
      <c r="D336" s="833" t="s">
        <v>2560</v>
      </c>
      <c r="E336" s="604">
        <f>F336-5</f>
        <v>46139</v>
      </c>
      <c r="F336" s="648">
        <v>46144</v>
      </c>
      <c r="G336" s="648">
        <f>F336+19</f>
        <v>46163</v>
      </c>
      <c r="H336" s="830"/>
    </row>
    <row r="337" spans="1:11" s="539" customFormat="1" ht="15" customHeight="1">
      <c r="A337" s="704"/>
      <c r="B337" s="593" t="s">
        <v>2843</v>
      </c>
      <c r="C337" s="592"/>
      <c r="D337" s="832"/>
      <c r="E337" s="604">
        <f>F337-5</f>
        <v>46146</v>
      </c>
      <c r="F337" s="648">
        <f>F336+7</f>
        <v>46151</v>
      </c>
      <c r="G337" s="648">
        <f>F337+19</f>
        <v>46170</v>
      </c>
      <c r="H337" s="830"/>
      <c r="I337" s="829"/>
      <c r="J337" s="829"/>
      <c r="K337" s="829"/>
    </row>
    <row r="338" spans="1:11" s="539" customFormat="1" ht="15" customHeight="1">
      <c r="A338" s="704"/>
      <c r="B338" s="555" t="s">
        <v>2849</v>
      </c>
      <c r="C338" s="554"/>
      <c r="D338" s="832"/>
      <c r="E338" s="604">
        <f>F338-5</f>
        <v>46153</v>
      </c>
      <c r="F338" s="648">
        <f>F337+7</f>
        <v>46158</v>
      </c>
      <c r="G338" s="648">
        <f>F338+19</f>
        <v>46177</v>
      </c>
      <c r="H338" s="830"/>
      <c r="I338" s="829"/>
      <c r="J338" s="829"/>
      <c r="K338" s="829"/>
    </row>
    <row r="339" spans="1:11" s="539" customFormat="1" ht="15" customHeight="1">
      <c r="A339" s="704"/>
      <c r="B339" s="593" t="s">
        <v>2841</v>
      </c>
      <c r="C339" s="592"/>
      <c r="D339" s="832"/>
      <c r="E339" s="604">
        <f>F339-5</f>
        <v>46160</v>
      </c>
      <c r="F339" s="648">
        <f>F338+7</f>
        <v>46165</v>
      </c>
      <c r="G339" s="648">
        <f>F339+19</f>
        <v>46184</v>
      </c>
      <c r="H339" s="830"/>
      <c r="I339" s="829"/>
      <c r="J339" s="829"/>
      <c r="K339" s="829"/>
    </row>
    <row r="340" spans="1:11" s="539" customFormat="1" ht="15" customHeight="1">
      <c r="A340" s="704"/>
      <c r="B340" s="593" t="s">
        <v>2478</v>
      </c>
      <c r="C340" s="592"/>
      <c r="D340" s="831"/>
      <c r="E340" s="604">
        <f>F340-5</f>
        <v>46167</v>
      </c>
      <c r="F340" s="648">
        <f>F339+7</f>
        <v>46172</v>
      </c>
      <c r="G340" s="648">
        <f>F340+19</f>
        <v>46191</v>
      </c>
      <c r="H340" s="830"/>
      <c r="I340" s="829"/>
      <c r="J340" s="829"/>
      <c r="K340" s="829"/>
    </row>
    <row r="341" spans="1:11" s="540" customFormat="1" ht="15.75" customHeight="1">
      <c r="A341" s="718" t="s">
        <v>2865</v>
      </c>
      <c r="B341" s="718"/>
      <c r="C341" s="659"/>
      <c r="D341" s="809"/>
      <c r="E341" s="616"/>
      <c r="F341" s="808"/>
      <c r="G341" s="841"/>
      <c r="H341" s="840"/>
      <c r="I341" s="839"/>
      <c r="J341" s="839"/>
      <c r="K341" s="839"/>
    </row>
    <row r="342" spans="1:11" s="539" customFormat="1" ht="15" hidden="1" customHeight="1">
      <c r="A342" s="704"/>
      <c r="B342" s="838" t="s">
        <v>5</v>
      </c>
      <c r="C342" s="721" t="s">
        <v>6</v>
      </c>
      <c r="D342" s="721" t="s">
        <v>2429</v>
      </c>
      <c r="E342" s="608" t="s">
        <v>2428</v>
      </c>
      <c r="F342" s="835" t="s">
        <v>2427</v>
      </c>
      <c r="G342" s="608" t="s">
        <v>2296</v>
      </c>
      <c r="H342" s="834"/>
      <c r="I342" s="829"/>
      <c r="J342" s="829"/>
      <c r="K342" s="829"/>
    </row>
    <row r="343" spans="1:11" s="539" customFormat="1" ht="15" hidden="1" customHeight="1">
      <c r="A343" s="704"/>
      <c r="B343" s="837"/>
      <c r="C343" s="836"/>
      <c r="D343" s="836"/>
      <c r="E343" s="608" t="s">
        <v>2426</v>
      </c>
      <c r="F343" s="835" t="s">
        <v>10</v>
      </c>
      <c r="G343" s="728" t="s">
        <v>11</v>
      </c>
      <c r="H343" s="834"/>
      <c r="I343" s="829"/>
      <c r="J343" s="829"/>
      <c r="K343" s="829"/>
    </row>
    <row r="344" spans="1:11" s="539" customFormat="1" ht="15" hidden="1" customHeight="1">
      <c r="A344" s="704"/>
      <c r="B344" s="787" t="s">
        <v>2478</v>
      </c>
      <c r="C344" s="620" t="s">
        <v>2503</v>
      </c>
      <c r="D344" s="814" t="s">
        <v>2864</v>
      </c>
      <c r="E344" s="604">
        <f>F344-5</f>
        <v>44010</v>
      </c>
      <c r="F344" s="648">
        <v>44015</v>
      </c>
      <c r="G344" s="648">
        <f>F344+14</f>
        <v>44029</v>
      </c>
      <c r="H344" s="830"/>
    </row>
    <row r="345" spans="1:11" s="539" customFormat="1" ht="15" hidden="1" customHeight="1">
      <c r="A345" s="704"/>
      <c r="B345" s="787" t="s">
        <v>2863</v>
      </c>
      <c r="C345" s="620" t="s">
        <v>2859</v>
      </c>
      <c r="D345" s="813"/>
      <c r="E345" s="604">
        <f>F345-5</f>
        <v>44017</v>
      </c>
      <c r="F345" s="648">
        <f>F344+7</f>
        <v>44022</v>
      </c>
      <c r="G345" s="648">
        <f>F345+14</f>
        <v>44036</v>
      </c>
      <c r="H345" s="830"/>
      <c r="I345" s="829"/>
      <c r="J345" s="829"/>
      <c r="K345" s="829"/>
    </row>
    <row r="346" spans="1:11" s="539" customFormat="1" ht="15" hidden="1" customHeight="1">
      <c r="A346" s="704"/>
      <c r="B346" s="787" t="s">
        <v>2862</v>
      </c>
      <c r="C346" s="620" t="s">
        <v>2859</v>
      </c>
      <c r="D346" s="813"/>
      <c r="E346" s="604">
        <f>F346-5</f>
        <v>44024</v>
      </c>
      <c r="F346" s="648">
        <f>F345+7</f>
        <v>44029</v>
      </c>
      <c r="G346" s="648">
        <f>F346+14</f>
        <v>44043</v>
      </c>
      <c r="H346" s="830"/>
      <c r="I346" s="829"/>
      <c r="J346" s="829"/>
      <c r="K346" s="829"/>
    </row>
    <row r="347" spans="1:11" s="539" customFormat="1" ht="15" hidden="1" customHeight="1">
      <c r="A347" s="704"/>
      <c r="B347" s="787" t="s">
        <v>2861</v>
      </c>
      <c r="C347" s="620" t="s">
        <v>2859</v>
      </c>
      <c r="D347" s="813"/>
      <c r="E347" s="604">
        <f>F347-5</f>
        <v>44031</v>
      </c>
      <c r="F347" s="648">
        <f>F346+7</f>
        <v>44036</v>
      </c>
      <c r="G347" s="648">
        <f>F347+14</f>
        <v>44050</v>
      </c>
      <c r="H347" s="830"/>
      <c r="I347" s="829"/>
      <c r="J347" s="829"/>
      <c r="K347" s="829"/>
    </row>
    <row r="348" spans="1:11" s="539" customFormat="1" ht="15" hidden="1" customHeight="1">
      <c r="A348" s="704"/>
      <c r="B348" s="787" t="s">
        <v>2860</v>
      </c>
      <c r="C348" s="620" t="s">
        <v>2859</v>
      </c>
      <c r="D348" s="812"/>
      <c r="E348" s="604">
        <f>F348-5</f>
        <v>44038</v>
      </c>
      <c r="F348" s="648">
        <f>F347+7</f>
        <v>44043</v>
      </c>
      <c r="G348" s="648">
        <f>F348+14</f>
        <v>44057</v>
      </c>
      <c r="H348" s="830"/>
      <c r="I348" s="829"/>
      <c r="J348" s="829"/>
      <c r="K348" s="829"/>
    </row>
    <row r="349" spans="1:11" s="539" customFormat="1" ht="15" customHeight="1">
      <c r="A349" s="704"/>
      <c r="B349" s="585" t="s">
        <v>2484</v>
      </c>
      <c r="C349" s="584"/>
      <c r="D349" s="720" t="s">
        <v>2429</v>
      </c>
      <c r="E349" s="608" t="s">
        <v>2428</v>
      </c>
      <c r="F349" s="835" t="s">
        <v>2427</v>
      </c>
      <c r="G349" s="608" t="s">
        <v>2296</v>
      </c>
      <c r="H349" s="834"/>
      <c r="I349" s="829"/>
      <c r="J349" s="829"/>
      <c r="K349" s="829"/>
    </row>
    <row r="350" spans="1:11" s="539" customFormat="1" ht="15" customHeight="1">
      <c r="A350" s="704"/>
      <c r="B350" s="582"/>
      <c r="C350" s="581"/>
      <c r="D350" s="754"/>
      <c r="E350" s="608" t="s">
        <v>2426</v>
      </c>
      <c r="F350" s="835" t="s">
        <v>10</v>
      </c>
      <c r="G350" s="728" t="s">
        <v>11</v>
      </c>
      <c r="H350" s="834"/>
      <c r="I350" s="829"/>
      <c r="J350" s="829"/>
      <c r="K350" s="829"/>
    </row>
    <row r="351" spans="1:11" s="539" customFormat="1" ht="15" customHeight="1">
      <c r="A351" s="704"/>
      <c r="B351" s="593" t="s">
        <v>2535</v>
      </c>
      <c r="C351" s="592"/>
      <c r="D351" s="833" t="s">
        <v>2858</v>
      </c>
      <c r="E351" s="604">
        <f>F351-5</f>
        <v>46139</v>
      </c>
      <c r="F351" s="648">
        <v>46144</v>
      </c>
      <c r="G351" s="648">
        <f>F351+23</f>
        <v>46167</v>
      </c>
      <c r="H351" s="830"/>
    </row>
    <row r="352" spans="1:11" s="539" customFormat="1" ht="15" customHeight="1">
      <c r="A352" s="704"/>
      <c r="B352" s="593" t="s">
        <v>2843</v>
      </c>
      <c r="C352" s="592"/>
      <c r="D352" s="832"/>
      <c r="E352" s="604">
        <f>F352-5</f>
        <v>46146</v>
      </c>
      <c r="F352" s="648">
        <f>F351+7</f>
        <v>46151</v>
      </c>
      <c r="G352" s="648">
        <f>F352+23</f>
        <v>46174</v>
      </c>
      <c r="H352" s="830"/>
      <c r="I352" s="829"/>
      <c r="J352" s="829"/>
      <c r="K352" s="829"/>
    </row>
    <row r="353" spans="1:11" s="539" customFormat="1" ht="15" customHeight="1">
      <c r="A353" s="704"/>
      <c r="B353" s="555" t="s">
        <v>2849</v>
      </c>
      <c r="C353" s="554"/>
      <c r="D353" s="832"/>
      <c r="E353" s="604">
        <f>F353-5</f>
        <v>46153</v>
      </c>
      <c r="F353" s="648">
        <f>F352+7</f>
        <v>46158</v>
      </c>
      <c r="G353" s="648">
        <f>F353+23</f>
        <v>46181</v>
      </c>
      <c r="H353" s="830"/>
      <c r="I353" s="829"/>
      <c r="J353" s="829"/>
      <c r="K353" s="829"/>
    </row>
    <row r="354" spans="1:11" s="539" customFormat="1" ht="15" customHeight="1">
      <c r="A354" s="704"/>
      <c r="B354" s="593" t="s">
        <v>2841</v>
      </c>
      <c r="C354" s="592"/>
      <c r="D354" s="832"/>
      <c r="E354" s="604">
        <f>F354-5</f>
        <v>46160</v>
      </c>
      <c r="F354" s="648">
        <f>F353+7</f>
        <v>46165</v>
      </c>
      <c r="G354" s="648">
        <f>F354+23</f>
        <v>46188</v>
      </c>
      <c r="H354" s="830"/>
      <c r="I354" s="829"/>
      <c r="J354" s="829"/>
      <c r="K354" s="829"/>
    </row>
    <row r="355" spans="1:11" s="539" customFormat="1" ht="15" customHeight="1">
      <c r="A355" s="704"/>
      <c r="B355" s="593" t="s">
        <v>2478</v>
      </c>
      <c r="C355" s="592"/>
      <c r="D355" s="831"/>
      <c r="E355" s="604">
        <f>F355-5</f>
        <v>46167</v>
      </c>
      <c r="F355" s="648">
        <f>F354+7</f>
        <v>46172</v>
      </c>
      <c r="G355" s="648">
        <f>F355+23</f>
        <v>46195</v>
      </c>
      <c r="H355" s="830"/>
      <c r="I355" s="829"/>
      <c r="J355" s="829"/>
      <c r="K355" s="829"/>
    </row>
    <row r="356" spans="1:11" s="568" customFormat="1" ht="15" customHeight="1">
      <c r="A356" s="718" t="s">
        <v>2857</v>
      </c>
      <c r="B356" s="757"/>
      <c r="C356" s="659"/>
      <c r="D356" s="809"/>
      <c r="E356" s="616"/>
      <c r="F356" s="808"/>
      <c r="G356" s="808"/>
      <c r="H356" s="807"/>
      <c r="I356" s="828"/>
      <c r="J356" s="828"/>
      <c r="K356" s="828"/>
    </row>
    <row r="357" spans="1:11" s="549" customFormat="1" ht="15" hidden="1" customHeight="1">
      <c r="A357" s="704"/>
      <c r="B357" s="811" t="s">
        <v>5</v>
      </c>
      <c r="C357" s="720" t="s">
        <v>6</v>
      </c>
      <c r="D357" s="827" t="s">
        <v>2429</v>
      </c>
      <c r="E357" s="709" t="s">
        <v>2428</v>
      </c>
      <c r="F357" s="709" t="s">
        <v>2427</v>
      </c>
      <c r="G357" s="709" t="s">
        <v>815</v>
      </c>
      <c r="H357" s="791"/>
      <c r="I357" s="816"/>
      <c r="J357" s="816"/>
      <c r="K357" s="816"/>
    </row>
    <row r="358" spans="1:11" s="549" customFormat="1" ht="15" hidden="1" customHeight="1">
      <c r="A358" s="704"/>
      <c r="B358" s="818"/>
      <c r="C358" s="817"/>
      <c r="D358" s="770"/>
      <c r="E358" s="792" t="s">
        <v>2426</v>
      </c>
      <c r="F358" s="792" t="s">
        <v>10</v>
      </c>
      <c r="G358" s="792" t="s">
        <v>11</v>
      </c>
      <c r="H358" s="791"/>
      <c r="I358" s="816"/>
      <c r="J358" s="816"/>
      <c r="K358" s="816"/>
    </row>
    <row r="359" spans="1:11" s="549" customFormat="1" ht="15" hidden="1" customHeight="1">
      <c r="A359" s="704"/>
      <c r="B359" s="800" t="s">
        <v>2810</v>
      </c>
      <c r="C359" s="800" t="s">
        <v>2774</v>
      </c>
      <c r="D359" s="814" t="s">
        <v>2856</v>
      </c>
      <c r="E359" s="825">
        <f>F359-5</f>
        <v>43553</v>
      </c>
      <c r="F359" s="815">
        <v>43558</v>
      </c>
      <c r="G359" s="815">
        <f>F359+24</f>
        <v>43582</v>
      </c>
      <c r="H359" s="791"/>
      <c r="I359" s="816"/>
      <c r="J359" s="816"/>
      <c r="K359" s="816"/>
    </row>
    <row r="360" spans="1:11" s="549" customFormat="1" ht="15" hidden="1" customHeight="1">
      <c r="A360" s="704"/>
      <c r="B360" s="625" t="s">
        <v>2855</v>
      </c>
      <c r="C360" s="625" t="s">
        <v>2854</v>
      </c>
      <c r="D360" s="813"/>
      <c r="E360" s="825">
        <f>F360-5</f>
        <v>43560</v>
      </c>
      <c r="F360" s="815">
        <f>F359+7</f>
        <v>43565</v>
      </c>
      <c r="G360" s="815">
        <f>F360+24</f>
        <v>43589</v>
      </c>
      <c r="H360" s="791"/>
      <c r="I360" s="816"/>
      <c r="J360" s="816"/>
      <c r="K360" s="816"/>
    </row>
    <row r="361" spans="1:11" s="549" customFormat="1" ht="15" hidden="1" customHeight="1">
      <c r="A361" s="704"/>
      <c r="B361" s="612" t="s">
        <v>2853</v>
      </c>
      <c r="C361" s="612" t="s">
        <v>2852</v>
      </c>
      <c r="D361" s="813"/>
      <c r="E361" s="825">
        <f>F361-5</f>
        <v>43567</v>
      </c>
      <c r="F361" s="815">
        <f>F360+7</f>
        <v>43572</v>
      </c>
      <c r="G361" s="815">
        <f>F361+24</f>
        <v>43596</v>
      </c>
      <c r="H361" s="791"/>
      <c r="I361" s="816"/>
      <c r="J361" s="816"/>
      <c r="K361" s="816"/>
    </row>
    <row r="362" spans="1:11" s="549" customFormat="1" ht="15" hidden="1" customHeight="1">
      <c r="A362" s="704"/>
      <c r="B362" s="612" t="s">
        <v>2748</v>
      </c>
      <c r="C362" s="612" t="s">
        <v>2851</v>
      </c>
      <c r="D362" s="813"/>
      <c r="E362" s="825">
        <f>F362-5</f>
        <v>43574</v>
      </c>
      <c r="F362" s="815">
        <f>F361+7</f>
        <v>43579</v>
      </c>
      <c r="G362" s="815">
        <f>F362+24</f>
        <v>43603</v>
      </c>
      <c r="H362" s="791"/>
      <c r="I362" s="816"/>
      <c r="J362" s="816"/>
      <c r="K362" s="816"/>
    </row>
    <row r="363" spans="1:11" s="549" customFormat="1" ht="15" hidden="1" customHeight="1">
      <c r="A363" s="704"/>
      <c r="B363" s="612" t="s">
        <v>2751</v>
      </c>
      <c r="C363" s="625" t="s">
        <v>2850</v>
      </c>
      <c r="D363" s="812"/>
      <c r="E363" s="825">
        <f>F363-5</f>
        <v>43581</v>
      </c>
      <c r="F363" s="815">
        <f>F362+7</f>
        <v>43586</v>
      </c>
      <c r="G363" s="815">
        <f>F363+24</f>
        <v>43610</v>
      </c>
      <c r="H363" s="791"/>
      <c r="I363" s="816"/>
      <c r="J363" s="816"/>
      <c r="K363" s="816"/>
    </row>
    <row r="364" spans="1:11" s="549" customFormat="1" ht="15" hidden="1" customHeight="1">
      <c r="A364" s="704"/>
      <c r="B364" s="612"/>
      <c r="C364" s="625"/>
      <c r="D364" s="824"/>
      <c r="E364" s="669"/>
      <c r="F364" s="823"/>
      <c r="G364" s="823"/>
      <c r="H364" s="791"/>
      <c r="I364" s="816"/>
      <c r="J364" s="816"/>
      <c r="K364" s="816"/>
    </row>
    <row r="365" spans="1:11" s="549" customFormat="1" ht="15" customHeight="1">
      <c r="A365" s="704"/>
      <c r="B365" s="585" t="s">
        <v>2484</v>
      </c>
      <c r="C365" s="584"/>
      <c r="D365" s="827" t="s">
        <v>2429</v>
      </c>
      <c r="E365" s="709" t="s">
        <v>2428</v>
      </c>
      <c r="F365" s="709" t="s">
        <v>2427</v>
      </c>
      <c r="G365" s="709" t="s">
        <v>815</v>
      </c>
      <c r="H365" s="791"/>
      <c r="I365" s="816"/>
      <c r="J365" s="816"/>
      <c r="K365" s="816"/>
    </row>
    <row r="366" spans="1:11" s="549" customFormat="1" ht="15" customHeight="1">
      <c r="A366" s="704"/>
      <c r="B366" s="582"/>
      <c r="C366" s="581"/>
      <c r="D366" s="770"/>
      <c r="E366" s="792" t="s">
        <v>2426</v>
      </c>
      <c r="F366" s="792" t="s">
        <v>10</v>
      </c>
      <c r="G366" s="792" t="s">
        <v>11</v>
      </c>
      <c r="H366" s="791"/>
      <c r="I366" s="816"/>
      <c r="J366" s="816"/>
      <c r="K366" s="816"/>
    </row>
    <row r="367" spans="1:11" s="549" customFormat="1" ht="15" customHeight="1">
      <c r="A367" s="704"/>
      <c r="B367" s="593" t="s">
        <v>2535</v>
      </c>
      <c r="C367" s="592"/>
      <c r="D367" s="814" t="s">
        <v>2560</v>
      </c>
      <c r="E367" s="825">
        <f>F367-5</f>
        <v>46139</v>
      </c>
      <c r="F367" s="648">
        <v>46144</v>
      </c>
      <c r="G367" s="815">
        <f>F367+28</f>
        <v>46172</v>
      </c>
      <c r="H367" s="791"/>
      <c r="I367" s="816"/>
      <c r="J367" s="816"/>
      <c r="K367" s="816"/>
    </row>
    <row r="368" spans="1:11" s="549" customFormat="1" ht="15" customHeight="1">
      <c r="A368" s="704"/>
      <c r="B368" s="593" t="s">
        <v>2843</v>
      </c>
      <c r="C368" s="592"/>
      <c r="D368" s="813"/>
      <c r="E368" s="825">
        <f>F368-5</f>
        <v>46146</v>
      </c>
      <c r="F368" s="648">
        <f>F367+7</f>
        <v>46151</v>
      </c>
      <c r="G368" s="815">
        <f>F368+28</f>
        <v>46179</v>
      </c>
      <c r="H368" s="791"/>
      <c r="I368" s="816"/>
      <c r="J368" s="816"/>
      <c r="K368" s="816"/>
    </row>
    <row r="369" spans="1:11" s="549" customFormat="1" ht="15" customHeight="1">
      <c r="A369" s="704"/>
      <c r="B369" s="555" t="s">
        <v>2849</v>
      </c>
      <c r="C369" s="554"/>
      <c r="D369" s="813"/>
      <c r="E369" s="825">
        <f>F369-5</f>
        <v>46153</v>
      </c>
      <c r="F369" s="648">
        <f>F368+7</f>
        <v>46158</v>
      </c>
      <c r="G369" s="815">
        <f>F369+28</f>
        <v>46186</v>
      </c>
      <c r="H369" s="791"/>
      <c r="I369" s="816"/>
      <c r="J369" s="816"/>
      <c r="K369" s="816"/>
    </row>
    <row r="370" spans="1:11" s="549" customFormat="1" ht="15" customHeight="1">
      <c r="A370" s="704"/>
      <c r="B370" s="593" t="s">
        <v>2841</v>
      </c>
      <c r="C370" s="592"/>
      <c r="D370" s="813"/>
      <c r="E370" s="825">
        <f>F370-5</f>
        <v>46160</v>
      </c>
      <c r="F370" s="648">
        <f>F369+7</f>
        <v>46165</v>
      </c>
      <c r="G370" s="815">
        <f>F370+28</f>
        <v>46193</v>
      </c>
      <c r="H370" s="791"/>
      <c r="I370" s="816"/>
      <c r="J370" s="816"/>
      <c r="K370" s="816"/>
    </row>
    <row r="371" spans="1:11" s="549" customFormat="1" ht="15" customHeight="1">
      <c r="A371" s="704"/>
      <c r="B371" s="593" t="s">
        <v>2478</v>
      </c>
      <c r="C371" s="592"/>
      <c r="D371" s="812"/>
      <c r="E371" s="825">
        <f>F371-5</f>
        <v>46167</v>
      </c>
      <c r="F371" s="648">
        <f>F370+7</f>
        <v>46172</v>
      </c>
      <c r="G371" s="815">
        <f>F371+28</f>
        <v>46200</v>
      </c>
      <c r="H371" s="791"/>
      <c r="I371" s="816"/>
      <c r="J371" s="816"/>
      <c r="K371" s="816"/>
    </row>
    <row r="372" spans="1:11" s="549" customFormat="1" ht="15" hidden="1" customHeight="1">
      <c r="A372" s="704"/>
      <c r="B372" s="722" t="s">
        <v>5</v>
      </c>
      <c r="C372" s="720" t="s">
        <v>6</v>
      </c>
      <c r="D372" s="827" t="s">
        <v>2429</v>
      </c>
      <c r="E372" s="709" t="s">
        <v>2428</v>
      </c>
      <c r="F372" s="709" t="s">
        <v>2427</v>
      </c>
      <c r="G372" s="709" t="s">
        <v>815</v>
      </c>
      <c r="H372" s="791"/>
      <c r="I372" s="816"/>
      <c r="J372" s="816"/>
      <c r="K372" s="816"/>
    </row>
    <row r="373" spans="1:11" s="549" customFormat="1" ht="15" hidden="1" customHeight="1">
      <c r="A373" s="704"/>
      <c r="B373" s="826"/>
      <c r="C373" s="817"/>
      <c r="D373" s="770"/>
      <c r="E373" s="792" t="s">
        <v>2426</v>
      </c>
      <c r="F373" s="792" t="s">
        <v>10</v>
      </c>
      <c r="G373" s="792" t="s">
        <v>11</v>
      </c>
      <c r="H373" s="791"/>
      <c r="I373" s="816"/>
      <c r="J373" s="816"/>
      <c r="K373" s="816"/>
    </row>
    <row r="374" spans="1:11" s="549" customFormat="1" ht="15" hidden="1" customHeight="1">
      <c r="A374" s="704"/>
      <c r="B374" s="787" t="s">
        <v>2839</v>
      </c>
      <c r="C374" s="620" t="s">
        <v>2848</v>
      </c>
      <c r="D374" s="814" t="s">
        <v>2847</v>
      </c>
      <c r="E374" s="825">
        <f>F374-5</f>
        <v>44043</v>
      </c>
      <c r="F374" s="815">
        <v>44048</v>
      </c>
      <c r="G374" s="815">
        <f>F374+22</f>
        <v>44070</v>
      </c>
      <c r="H374" s="791"/>
      <c r="I374" s="816"/>
      <c r="J374" s="816"/>
      <c r="K374" s="816"/>
    </row>
    <row r="375" spans="1:11" s="549" customFormat="1" ht="15" hidden="1" customHeight="1">
      <c r="A375" s="704"/>
      <c r="B375" s="787" t="s">
        <v>2836</v>
      </c>
      <c r="C375" s="620" t="s">
        <v>2832</v>
      </c>
      <c r="D375" s="813"/>
      <c r="E375" s="825">
        <f>F375-5</f>
        <v>44050</v>
      </c>
      <c r="F375" s="815">
        <f>F374+7</f>
        <v>44055</v>
      </c>
      <c r="G375" s="815">
        <f>F375+22</f>
        <v>44077</v>
      </c>
      <c r="H375" s="791"/>
      <c r="I375" s="816"/>
      <c r="J375" s="816"/>
      <c r="K375" s="816"/>
    </row>
    <row r="376" spans="1:11" s="549" customFormat="1" ht="15" hidden="1" customHeight="1">
      <c r="A376" s="704"/>
      <c r="B376" s="787" t="s">
        <v>2835</v>
      </c>
      <c r="C376" s="620" t="s">
        <v>2832</v>
      </c>
      <c r="D376" s="813"/>
      <c r="E376" s="825">
        <f>F376-5</f>
        <v>44057</v>
      </c>
      <c r="F376" s="815">
        <f>F375+7</f>
        <v>44062</v>
      </c>
      <c r="G376" s="815">
        <f>F376+22</f>
        <v>44084</v>
      </c>
      <c r="H376" s="791"/>
      <c r="I376" s="816"/>
      <c r="J376" s="816"/>
      <c r="K376" s="816"/>
    </row>
    <row r="377" spans="1:11" s="549" customFormat="1" ht="15" hidden="1" customHeight="1">
      <c r="A377" s="704"/>
      <c r="B377" s="787" t="s">
        <v>2834</v>
      </c>
      <c r="C377" s="620" t="s">
        <v>2832</v>
      </c>
      <c r="D377" s="813"/>
      <c r="E377" s="825">
        <f>F377-5</f>
        <v>44064</v>
      </c>
      <c r="F377" s="815">
        <f>F376+7</f>
        <v>44069</v>
      </c>
      <c r="G377" s="815">
        <f>F377+22</f>
        <v>44091</v>
      </c>
      <c r="H377" s="791"/>
      <c r="I377" s="816"/>
      <c r="J377" s="816"/>
      <c r="K377" s="816"/>
    </row>
    <row r="378" spans="1:11" s="549" customFormat="1" ht="15" hidden="1" customHeight="1">
      <c r="A378" s="704"/>
      <c r="B378" s="787" t="s">
        <v>2833</v>
      </c>
      <c r="C378" s="620" t="s">
        <v>2846</v>
      </c>
      <c r="D378" s="812"/>
      <c r="E378" s="825">
        <f>F378-5</f>
        <v>44071</v>
      </c>
      <c r="F378" s="815">
        <f>F377+7</f>
        <v>44076</v>
      </c>
      <c r="G378" s="815">
        <f>F378+22</f>
        <v>44098</v>
      </c>
      <c r="H378" s="791"/>
      <c r="I378" s="816"/>
      <c r="J378" s="816"/>
      <c r="K378" s="816"/>
    </row>
    <row r="379" spans="1:11" s="549" customFormat="1" ht="15" hidden="1" customHeight="1">
      <c r="A379" s="704"/>
      <c r="B379" s="726"/>
      <c r="C379" s="660"/>
      <c r="D379" s="824"/>
      <c r="E379" s="669"/>
      <c r="F379" s="823"/>
      <c r="G379" s="823"/>
      <c r="H379" s="791"/>
      <c r="I379" s="816"/>
      <c r="J379" s="816"/>
      <c r="K379" s="816"/>
    </row>
    <row r="380" spans="1:11" s="549" customFormat="1" ht="15" customHeight="1">
      <c r="A380" s="704"/>
      <c r="B380" s="585" t="s">
        <v>2831</v>
      </c>
      <c r="C380" s="584"/>
      <c r="D380" s="805" t="s">
        <v>2429</v>
      </c>
      <c r="E380" s="821" t="s">
        <v>2428</v>
      </c>
      <c r="F380" s="821" t="s">
        <v>2427</v>
      </c>
      <c r="G380" s="821" t="s">
        <v>815</v>
      </c>
      <c r="H380" s="791"/>
      <c r="I380" s="816"/>
      <c r="J380" s="816"/>
      <c r="K380" s="816"/>
    </row>
    <row r="381" spans="1:11" s="549" customFormat="1" ht="15" customHeight="1">
      <c r="A381" s="704"/>
      <c r="B381" s="582"/>
      <c r="C381" s="581"/>
      <c r="D381" s="802"/>
      <c r="E381" s="819" t="s">
        <v>2426</v>
      </c>
      <c r="F381" s="819" t="s">
        <v>10</v>
      </c>
      <c r="G381" s="819" t="s">
        <v>11</v>
      </c>
      <c r="H381" s="791"/>
      <c r="I381" s="816"/>
      <c r="J381" s="816"/>
      <c r="K381" s="816"/>
    </row>
    <row r="382" spans="1:11" s="549" customFormat="1" ht="15" customHeight="1">
      <c r="A382" s="704"/>
      <c r="B382" s="555" t="s">
        <v>2798</v>
      </c>
      <c r="C382" s="554"/>
      <c r="D382" s="814" t="s">
        <v>2606</v>
      </c>
      <c r="E382" s="825">
        <f>F382-5</f>
        <v>46141</v>
      </c>
      <c r="F382" s="559">
        <v>46146</v>
      </c>
      <c r="G382" s="815">
        <f>F382+24</f>
        <v>46170</v>
      </c>
      <c r="H382" s="791"/>
      <c r="I382" s="816"/>
      <c r="J382" s="816"/>
      <c r="K382" s="816"/>
    </row>
    <row r="383" spans="1:11" s="549" customFormat="1" ht="15" customHeight="1">
      <c r="A383" s="704"/>
      <c r="B383" s="593" t="s">
        <v>2797</v>
      </c>
      <c r="C383" s="592"/>
      <c r="D383" s="813"/>
      <c r="E383" s="825">
        <f>F383-5</f>
        <v>46148</v>
      </c>
      <c r="F383" s="815">
        <f>F382+7</f>
        <v>46153</v>
      </c>
      <c r="G383" s="815">
        <f>F383+24</f>
        <v>46177</v>
      </c>
      <c r="H383" s="791"/>
      <c r="I383" s="816"/>
      <c r="J383" s="816"/>
      <c r="K383" s="816"/>
    </row>
    <row r="384" spans="1:11" s="549" customFormat="1" ht="15" customHeight="1">
      <c r="A384" s="704"/>
      <c r="B384" s="593" t="s">
        <v>2478</v>
      </c>
      <c r="C384" s="592"/>
      <c r="D384" s="813"/>
      <c r="E384" s="825">
        <f>F384-5</f>
        <v>46155</v>
      </c>
      <c r="F384" s="815">
        <f>F383+7</f>
        <v>46160</v>
      </c>
      <c r="G384" s="815">
        <f>F384+24</f>
        <v>46184</v>
      </c>
      <c r="H384" s="791"/>
      <c r="I384" s="816"/>
      <c r="J384" s="816"/>
      <c r="K384" s="816"/>
    </row>
    <row r="385" spans="1:11" s="549" customFormat="1" ht="15" customHeight="1">
      <c r="A385" s="704"/>
      <c r="B385" s="593" t="s">
        <v>2845</v>
      </c>
      <c r="C385" s="592"/>
      <c r="D385" s="813"/>
      <c r="E385" s="825">
        <f>F385-5</f>
        <v>46162</v>
      </c>
      <c r="F385" s="815">
        <f>F384+7</f>
        <v>46167</v>
      </c>
      <c r="G385" s="815">
        <f>F385+24</f>
        <v>46191</v>
      </c>
      <c r="H385" s="791"/>
      <c r="I385" s="816"/>
      <c r="J385" s="816"/>
      <c r="K385" s="816"/>
    </row>
    <row r="386" spans="1:11" s="549" customFormat="1" ht="15" customHeight="1">
      <c r="A386" s="704"/>
      <c r="B386" s="593" t="s">
        <v>2829</v>
      </c>
      <c r="C386" s="592"/>
      <c r="D386" s="812"/>
      <c r="E386" s="825">
        <f>F386-5</f>
        <v>46169</v>
      </c>
      <c r="F386" s="815">
        <f>F385+7</f>
        <v>46174</v>
      </c>
      <c r="G386" s="815">
        <f>F386+24</f>
        <v>46198</v>
      </c>
      <c r="H386" s="791"/>
      <c r="I386" s="816"/>
      <c r="J386" s="816"/>
      <c r="K386" s="816"/>
    </row>
    <row r="387" spans="1:11" s="568" customFormat="1" ht="15" customHeight="1">
      <c r="A387" s="718" t="s">
        <v>2844</v>
      </c>
      <c r="B387" s="757"/>
      <c r="C387" s="659"/>
      <c r="D387" s="809"/>
      <c r="E387" s="616"/>
      <c r="F387" s="808"/>
      <c r="G387" s="808"/>
      <c r="H387" s="807"/>
      <c r="I387" s="828"/>
      <c r="J387" s="828"/>
      <c r="K387" s="828"/>
    </row>
    <row r="388" spans="1:11" s="549" customFormat="1" ht="15" customHeight="1">
      <c r="A388" s="704"/>
      <c r="B388" s="585" t="s">
        <v>2484</v>
      </c>
      <c r="C388" s="584"/>
      <c r="D388" s="827" t="s">
        <v>2429</v>
      </c>
      <c r="E388" s="709" t="s">
        <v>2428</v>
      </c>
      <c r="F388" s="709" t="s">
        <v>2427</v>
      </c>
      <c r="G388" s="709" t="s">
        <v>815</v>
      </c>
      <c r="H388" s="791"/>
      <c r="I388" s="816"/>
      <c r="J388" s="816"/>
      <c r="K388" s="816"/>
    </row>
    <row r="389" spans="1:11" s="549" customFormat="1" ht="15" customHeight="1">
      <c r="A389" s="704"/>
      <c r="B389" s="582"/>
      <c r="C389" s="581"/>
      <c r="D389" s="770"/>
      <c r="E389" s="792" t="s">
        <v>2426</v>
      </c>
      <c r="F389" s="792" t="s">
        <v>10</v>
      </c>
      <c r="G389" s="792" t="s">
        <v>11</v>
      </c>
      <c r="H389" s="791"/>
      <c r="I389" s="816"/>
      <c r="J389" s="816"/>
      <c r="K389" s="816"/>
    </row>
    <row r="390" spans="1:11" s="549" customFormat="1" ht="15" customHeight="1">
      <c r="A390" s="704"/>
      <c r="B390" s="593" t="s">
        <v>2535</v>
      </c>
      <c r="C390" s="592"/>
      <c r="D390" s="814" t="s">
        <v>2560</v>
      </c>
      <c r="E390" s="825">
        <f>F390-5</f>
        <v>46139</v>
      </c>
      <c r="F390" s="648">
        <v>46144</v>
      </c>
      <c r="G390" s="815">
        <f>F390+28</f>
        <v>46172</v>
      </c>
      <c r="H390" s="791"/>
      <c r="I390" s="816"/>
      <c r="J390" s="816"/>
      <c r="K390" s="816"/>
    </row>
    <row r="391" spans="1:11" s="549" customFormat="1" ht="15" customHeight="1">
      <c r="A391" s="704"/>
      <c r="B391" s="593" t="s">
        <v>2843</v>
      </c>
      <c r="C391" s="592"/>
      <c r="D391" s="813"/>
      <c r="E391" s="825">
        <f>F391-5</f>
        <v>46146</v>
      </c>
      <c r="F391" s="815">
        <f>F390+7</f>
        <v>46151</v>
      </c>
      <c r="G391" s="815">
        <f>F391+28</f>
        <v>46179</v>
      </c>
      <c r="H391" s="791"/>
      <c r="I391" s="816"/>
      <c r="J391" s="816"/>
      <c r="K391" s="816"/>
    </row>
    <row r="392" spans="1:11" s="549" customFormat="1" ht="15" customHeight="1">
      <c r="A392" s="704"/>
      <c r="B392" s="555" t="s">
        <v>2842</v>
      </c>
      <c r="C392" s="554"/>
      <c r="D392" s="813"/>
      <c r="E392" s="825">
        <f>F392-5</f>
        <v>46153</v>
      </c>
      <c r="F392" s="815">
        <f>F391+7</f>
        <v>46158</v>
      </c>
      <c r="G392" s="815">
        <f>F392+28</f>
        <v>46186</v>
      </c>
      <c r="H392" s="791"/>
      <c r="I392" s="816"/>
      <c r="J392" s="816"/>
      <c r="K392" s="816"/>
    </row>
    <row r="393" spans="1:11" s="549" customFormat="1" ht="15" customHeight="1">
      <c r="A393" s="704"/>
      <c r="B393" s="593" t="s">
        <v>2841</v>
      </c>
      <c r="C393" s="592"/>
      <c r="D393" s="813"/>
      <c r="E393" s="825">
        <f>F393-5</f>
        <v>46160</v>
      </c>
      <c r="F393" s="815">
        <f>F392+7</f>
        <v>46165</v>
      </c>
      <c r="G393" s="815">
        <f>F393+28</f>
        <v>46193</v>
      </c>
      <c r="H393" s="791"/>
      <c r="I393" s="816"/>
      <c r="J393" s="816"/>
      <c r="K393" s="816"/>
    </row>
    <row r="394" spans="1:11" s="549" customFormat="1" ht="15" customHeight="1">
      <c r="A394" s="704"/>
      <c r="B394" s="593" t="s">
        <v>2478</v>
      </c>
      <c r="C394" s="592"/>
      <c r="D394" s="812"/>
      <c r="E394" s="825">
        <f>F394-5</f>
        <v>46167</v>
      </c>
      <c r="F394" s="815">
        <f>F393+7</f>
        <v>46172</v>
      </c>
      <c r="G394" s="815">
        <f>F394+28</f>
        <v>46200</v>
      </c>
      <c r="H394" s="791"/>
      <c r="I394" s="816"/>
      <c r="J394" s="816"/>
      <c r="K394" s="816"/>
    </row>
    <row r="395" spans="1:11" s="549" customFormat="1" ht="15" hidden="1" customHeight="1">
      <c r="A395" s="704"/>
      <c r="B395" s="722" t="s">
        <v>5</v>
      </c>
      <c r="C395" s="720" t="s">
        <v>6</v>
      </c>
      <c r="D395" s="827" t="s">
        <v>2429</v>
      </c>
      <c r="E395" s="709" t="s">
        <v>2428</v>
      </c>
      <c r="F395" s="709" t="s">
        <v>2427</v>
      </c>
      <c r="G395" s="709" t="s">
        <v>2840</v>
      </c>
      <c r="H395" s="791"/>
      <c r="I395" s="816"/>
      <c r="J395" s="816"/>
      <c r="K395" s="816"/>
    </row>
    <row r="396" spans="1:11" s="549" customFormat="1" ht="15" hidden="1" customHeight="1">
      <c r="A396" s="704"/>
      <c r="B396" s="826"/>
      <c r="C396" s="817"/>
      <c r="D396" s="770"/>
      <c r="E396" s="792" t="s">
        <v>2426</v>
      </c>
      <c r="F396" s="792" t="s">
        <v>10</v>
      </c>
      <c r="G396" s="792" t="s">
        <v>11</v>
      </c>
      <c r="H396" s="791"/>
      <c r="I396" s="816"/>
      <c r="J396" s="816"/>
      <c r="K396" s="816"/>
    </row>
    <row r="397" spans="1:11" s="549" customFormat="1" ht="15" hidden="1" customHeight="1">
      <c r="A397" s="704"/>
      <c r="B397" s="787" t="s">
        <v>2839</v>
      </c>
      <c r="C397" s="620" t="s">
        <v>2838</v>
      </c>
      <c r="D397" s="814" t="s">
        <v>2837</v>
      </c>
      <c r="E397" s="825">
        <f>F397-5</f>
        <v>44043</v>
      </c>
      <c r="F397" s="815">
        <v>44048</v>
      </c>
      <c r="G397" s="815">
        <f>F397+24</f>
        <v>44072</v>
      </c>
      <c r="H397" s="791"/>
      <c r="I397" s="816"/>
      <c r="J397" s="816"/>
      <c r="K397" s="816"/>
    </row>
    <row r="398" spans="1:11" s="549" customFormat="1" ht="15" hidden="1" customHeight="1">
      <c r="A398" s="704"/>
      <c r="B398" s="787" t="s">
        <v>2836</v>
      </c>
      <c r="C398" s="620" t="s">
        <v>2832</v>
      </c>
      <c r="D398" s="813"/>
      <c r="E398" s="825">
        <f>F398-5</f>
        <v>44050</v>
      </c>
      <c r="F398" s="815">
        <f>F397+7</f>
        <v>44055</v>
      </c>
      <c r="G398" s="815">
        <f>F398+24</f>
        <v>44079</v>
      </c>
      <c r="H398" s="791"/>
      <c r="I398" s="816"/>
      <c r="J398" s="816"/>
      <c r="K398" s="816"/>
    </row>
    <row r="399" spans="1:11" s="549" customFormat="1" ht="15" hidden="1" customHeight="1">
      <c r="A399" s="704"/>
      <c r="B399" s="787" t="s">
        <v>2835</v>
      </c>
      <c r="C399" s="620" t="s">
        <v>2832</v>
      </c>
      <c r="D399" s="813"/>
      <c r="E399" s="825">
        <f>F399-5</f>
        <v>44057</v>
      </c>
      <c r="F399" s="815">
        <f>F398+7</f>
        <v>44062</v>
      </c>
      <c r="G399" s="815">
        <f>F399+24</f>
        <v>44086</v>
      </c>
      <c r="H399" s="791"/>
      <c r="I399" s="816"/>
      <c r="J399" s="816"/>
      <c r="K399" s="816"/>
    </row>
    <row r="400" spans="1:11" s="549" customFormat="1" ht="15" hidden="1" customHeight="1">
      <c r="A400" s="704"/>
      <c r="B400" s="787" t="s">
        <v>2834</v>
      </c>
      <c r="C400" s="620" t="s">
        <v>2832</v>
      </c>
      <c r="D400" s="813"/>
      <c r="E400" s="825">
        <f>F400-5</f>
        <v>44064</v>
      </c>
      <c r="F400" s="815">
        <f>F399+7</f>
        <v>44069</v>
      </c>
      <c r="G400" s="815">
        <f>F400+24</f>
        <v>44093</v>
      </c>
      <c r="H400" s="791"/>
      <c r="I400" s="816"/>
      <c r="J400" s="816"/>
      <c r="K400" s="816"/>
    </row>
    <row r="401" spans="1:11" s="549" customFormat="1" ht="15" hidden="1" customHeight="1">
      <c r="A401" s="704"/>
      <c r="B401" s="787" t="s">
        <v>2833</v>
      </c>
      <c r="C401" s="620" t="s">
        <v>2832</v>
      </c>
      <c r="D401" s="812"/>
      <c r="E401" s="825">
        <f>F401-5</f>
        <v>44071</v>
      </c>
      <c r="F401" s="815">
        <f>F400+7</f>
        <v>44076</v>
      </c>
      <c r="G401" s="815">
        <f>F401+24</f>
        <v>44100</v>
      </c>
      <c r="H401" s="791"/>
      <c r="I401" s="816"/>
      <c r="J401" s="816"/>
      <c r="K401" s="816"/>
    </row>
    <row r="402" spans="1:11" s="549" customFormat="1" ht="15" hidden="1" customHeight="1">
      <c r="A402" s="704"/>
      <c r="B402" s="726"/>
      <c r="C402" s="660"/>
      <c r="D402" s="824"/>
      <c r="E402" s="669"/>
      <c r="F402" s="823"/>
      <c r="G402" s="823"/>
      <c r="H402" s="791"/>
      <c r="I402" s="816"/>
      <c r="J402" s="816"/>
      <c r="K402" s="816"/>
    </row>
    <row r="403" spans="1:11" s="549" customFormat="1" ht="15" customHeight="1">
      <c r="A403" s="704"/>
      <c r="B403" s="585" t="s">
        <v>2831</v>
      </c>
      <c r="C403" s="584"/>
      <c r="D403" s="822" t="s">
        <v>2429</v>
      </c>
      <c r="E403" s="821" t="s">
        <v>2428</v>
      </c>
      <c r="F403" s="821" t="s">
        <v>2427</v>
      </c>
      <c r="G403" s="821" t="s">
        <v>806</v>
      </c>
      <c r="H403" s="791"/>
      <c r="I403" s="816"/>
      <c r="J403" s="816"/>
      <c r="K403" s="816"/>
    </row>
    <row r="404" spans="1:11" s="549" customFormat="1" ht="15" customHeight="1">
      <c r="A404" s="704"/>
      <c r="B404" s="582"/>
      <c r="C404" s="581"/>
      <c r="D404" s="820"/>
      <c r="E404" s="819" t="s">
        <v>2426</v>
      </c>
      <c r="F404" s="819" t="s">
        <v>10</v>
      </c>
      <c r="G404" s="819" t="s">
        <v>11</v>
      </c>
      <c r="H404" s="791"/>
      <c r="I404" s="816"/>
      <c r="J404" s="816"/>
      <c r="K404" s="816"/>
    </row>
    <row r="405" spans="1:11" s="549" customFormat="1" ht="15" customHeight="1">
      <c r="A405" s="704"/>
      <c r="B405" s="555" t="s">
        <v>2798</v>
      </c>
      <c r="C405" s="554"/>
      <c r="D405" s="814" t="s">
        <v>2606</v>
      </c>
      <c r="E405" s="684">
        <f>F405-5</f>
        <v>46141</v>
      </c>
      <c r="F405" s="559">
        <v>46146</v>
      </c>
      <c r="G405" s="815">
        <f>F405+22</f>
        <v>46168</v>
      </c>
      <c r="H405" s="791"/>
      <c r="I405" s="816"/>
      <c r="J405" s="816"/>
      <c r="K405" s="816"/>
    </row>
    <row r="406" spans="1:11" s="549" customFormat="1" ht="15" customHeight="1">
      <c r="A406" s="704"/>
      <c r="B406" s="593" t="s">
        <v>2797</v>
      </c>
      <c r="C406" s="592"/>
      <c r="D406" s="813"/>
      <c r="E406" s="684">
        <f>F406-5</f>
        <v>46148</v>
      </c>
      <c r="F406" s="815">
        <f>F405+7</f>
        <v>46153</v>
      </c>
      <c r="G406" s="815">
        <f>F406+22</f>
        <v>46175</v>
      </c>
      <c r="H406" s="791"/>
      <c r="I406" s="816"/>
      <c r="J406" s="816"/>
      <c r="K406" s="816"/>
    </row>
    <row r="407" spans="1:11" s="549" customFormat="1" ht="15" customHeight="1">
      <c r="A407" s="704"/>
      <c r="B407" s="593" t="s">
        <v>2830</v>
      </c>
      <c r="C407" s="592"/>
      <c r="D407" s="813"/>
      <c r="E407" s="684">
        <f>F407-5</f>
        <v>46155</v>
      </c>
      <c r="F407" s="815">
        <f>F406+7</f>
        <v>46160</v>
      </c>
      <c r="G407" s="815">
        <f>F407+22</f>
        <v>46182</v>
      </c>
      <c r="H407" s="791"/>
      <c r="I407" s="816"/>
      <c r="J407" s="816"/>
      <c r="K407" s="816"/>
    </row>
    <row r="408" spans="1:11" s="549" customFormat="1" ht="15" customHeight="1">
      <c r="A408" s="704"/>
      <c r="B408" s="593" t="s">
        <v>2796</v>
      </c>
      <c r="C408" s="592"/>
      <c r="D408" s="813"/>
      <c r="E408" s="684">
        <f>F408-5</f>
        <v>46162</v>
      </c>
      <c r="F408" s="815">
        <f>F407+7</f>
        <v>46167</v>
      </c>
      <c r="G408" s="815">
        <f>F408+22</f>
        <v>46189</v>
      </c>
      <c r="H408" s="791"/>
    </row>
    <row r="409" spans="1:11" s="549" customFormat="1" ht="15" customHeight="1">
      <c r="A409" s="704"/>
      <c r="B409" s="593" t="s">
        <v>2829</v>
      </c>
      <c r="C409" s="592"/>
      <c r="D409" s="812"/>
      <c r="E409" s="684">
        <f>F409-5</f>
        <v>46169</v>
      </c>
      <c r="F409" s="815">
        <f>F408+7</f>
        <v>46174</v>
      </c>
      <c r="G409" s="815">
        <f>F409+22</f>
        <v>46196</v>
      </c>
      <c r="H409" s="791"/>
    </row>
    <row r="410" spans="1:11" s="549" customFormat="1" ht="15" hidden="1" customHeight="1">
      <c r="A410" s="704"/>
      <c r="B410" s="811" t="s">
        <v>2466</v>
      </c>
      <c r="C410" s="720" t="s">
        <v>6</v>
      </c>
      <c r="D410" s="795" t="s">
        <v>2429</v>
      </c>
      <c r="E410" s="709" t="s">
        <v>2428</v>
      </c>
      <c r="F410" s="709" t="s">
        <v>2427</v>
      </c>
      <c r="G410" s="709" t="s">
        <v>806</v>
      </c>
      <c r="H410" s="791"/>
      <c r="I410" s="816"/>
      <c r="J410" s="816"/>
      <c r="K410" s="816"/>
    </row>
    <row r="411" spans="1:11" s="549" customFormat="1" ht="15" hidden="1" customHeight="1">
      <c r="A411" s="704"/>
      <c r="B411" s="818"/>
      <c r="C411" s="817"/>
      <c r="D411" s="769"/>
      <c r="E411" s="792" t="s">
        <v>2426</v>
      </c>
      <c r="F411" s="792" t="s">
        <v>10</v>
      </c>
      <c r="G411" s="792" t="s">
        <v>11</v>
      </c>
      <c r="H411" s="791"/>
      <c r="I411" s="816"/>
      <c r="J411" s="816"/>
      <c r="K411" s="816"/>
    </row>
    <row r="412" spans="1:11" s="549" customFormat="1" ht="15" hidden="1" customHeight="1">
      <c r="A412" s="704"/>
      <c r="B412" s="800" t="s">
        <v>2828</v>
      </c>
      <c r="C412" s="800" t="s">
        <v>2827</v>
      </c>
      <c r="D412" s="700" t="s">
        <v>2560</v>
      </c>
      <c r="E412" s="684">
        <f>F412-5</f>
        <v>43557</v>
      </c>
      <c r="F412" s="815">
        <v>43562</v>
      </c>
      <c r="G412" s="815">
        <f>F412+25</f>
        <v>43587</v>
      </c>
      <c r="H412" s="791"/>
      <c r="I412" s="816"/>
      <c r="J412" s="816"/>
      <c r="K412" s="816"/>
    </row>
    <row r="413" spans="1:11" s="549" customFormat="1" ht="15" hidden="1" customHeight="1">
      <c r="A413" s="704"/>
      <c r="B413" s="625" t="s">
        <v>2826</v>
      </c>
      <c r="C413" s="625" t="s">
        <v>2825</v>
      </c>
      <c r="D413" s="700"/>
      <c r="E413" s="684">
        <f>F413-5</f>
        <v>43564</v>
      </c>
      <c r="F413" s="815">
        <f>F412+7</f>
        <v>43569</v>
      </c>
      <c r="G413" s="815">
        <f>F413+25</f>
        <v>43594</v>
      </c>
      <c r="H413" s="791"/>
      <c r="I413" s="816"/>
      <c r="J413" s="816"/>
      <c r="K413" s="816"/>
    </row>
    <row r="414" spans="1:11" s="549" customFormat="1" ht="15" hidden="1" customHeight="1">
      <c r="A414" s="704"/>
      <c r="B414" s="612" t="s">
        <v>2824</v>
      </c>
      <c r="C414" s="612" t="s">
        <v>2823</v>
      </c>
      <c r="D414" s="700"/>
      <c r="E414" s="684">
        <f>F414-5</f>
        <v>43571</v>
      </c>
      <c r="F414" s="815">
        <f>F413+7</f>
        <v>43576</v>
      </c>
      <c r="G414" s="815">
        <f>F414+25</f>
        <v>43601</v>
      </c>
      <c r="H414" s="791"/>
      <c r="I414" s="816"/>
      <c r="J414" s="816"/>
      <c r="K414" s="816"/>
    </row>
    <row r="415" spans="1:11" s="549" customFormat="1" ht="15" hidden="1" customHeight="1">
      <c r="A415" s="704"/>
      <c r="B415" s="612" t="s">
        <v>2822</v>
      </c>
      <c r="C415" s="612" t="s">
        <v>2821</v>
      </c>
      <c r="D415" s="700"/>
      <c r="E415" s="684">
        <f>F415-5</f>
        <v>43578</v>
      </c>
      <c r="F415" s="815">
        <f>F414+7</f>
        <v>43583</v>
      </c>
      <c r="G415" s="815">
        <f>F415+25</f>
        <v>43608</v>
      </c>
      <c r="H415" s="791"/>
    </row>
    <row r="416" spans="1:11" s="549" customFormat="1" ht="15" hidden="1" customHeight="1">
      <c r="A416" s="704"/>
      <c r="B416" s="612" t="s">
        <v>2820</v>
      </c>
      <c r="C416" s="625" t="s">
        <v>2752</v>
      </c>
      <c r="D416" s="700"/>
      <c r="E416" s="684">
        <f>F416-5</f>
        <v>43585</v>
      </c>
      <c r="F416" s="815">
        <f>F415+7</f>
        <v>43590</v>
      </c>
      <c r="G416" s="815">
        <f>F416+25</f>
        <v>43615</v>
      </c>
      <c r="H416" s="791"/>
    </row>
    <row r="417" spans="1:8" s="568" customFormat="1" ht="15" customHeight="1">
      <c r="A417" s="718" t="s">
        <v>843</v>
      </c>
      <c r="B417" s="757"/>
      <c r="C417" s="659"/>
      <c r="D417" s="809"/>
      <c r="E417" s="616"/>
      <c r="F417" s="808"/>
      <c r="G417" s="808"/>
      <c r="H417" s="807"/>
    </row>
    <row r="418" spans="1:8" s="549" customFormat="1" ht="15" customHeight="1">
      <c r="A418" s="704"/>
      <c r="B418" s="585" t="s">
        <v>2484</v>
      </c>
      <c r="C418" s="584"/>
      <c r="D418" s="795" t="s">
        <v>2429</v>
      </c>
      <c r="E418" s="709" t="s">
        <v>2428</v>
      </c>
      <c r="F418" s="709" t="s">
        <v>2427</v>
      </c>
      <c r="G418" s="709" t="s">
        <v>741</v>
      </c>
      <c r="H418" s="791"/>
    </row>
    <row r="419" spans="1:8" s="549" customFormat="1" ht="15" customHeight="1">
      <c r="A419" s="704"/>
      <c r="B419" s="582"/>
      <c r="C419" s="581"/>
      <c r="D419" s="769"/>
      <c r="E419" s="792" t="s">
        <v>2426</v>
      </c>
      <c r="F419" s="792" t="s">
        <v>10</v>
      </c>
      <c r="G419" s="792" t="s">
        <v>11</v>
      </c>
      <c r="H419" s="791"/>
    </row>
    <row r="420" spans="1:8" s="549" customFormat="1" ht="15" customHeight="1">
      <c r="A420" s="704"/>
      <c r="B420" s="555" t="s">
        <v>2819</v>
      </c>
      <c r="C420" s="554"/>
      <c r="D420" s="639" t="s">
        <v>2667</v>
      </c>
      <c r="E420" s="605">
        <f>F420-5</f>
        <v>46144</v>
      </c>
      <c r="F420" s="648">
        <v>46149</v>
      </c>
      <c r="G420" s="648">
        <f>F420+37</f>
        <v>46186</v>
      </c>
      <c r="H420" s="791"/>
    </row>
    <row r="421" spans="1:8" s="549" customFormat="1" ht="15" customHeight="1">
      <c r="A421" s="704"/>
      <c r="B421" s="593" t="s">
        <v>2818</v>
      </c>
      <c r="C421" s="592"/>
      <c r="D421" s="639"/>
      <c r="E421" s="605">
        <f>F421-5</f>
        <v>46151</v>
      </c>
      <c r="F421" s="648">
        <f>F420+7</f>
        <v>46156</v>
      </c>
      <c r="G421" s="648">
        <f>F421+37</f>
        <v>46193</v>
      </c>
      <c r="H421" s="791"/>
    </row>
    <row r="422" spans="1:8" s="549" customFormat="1" ht="15" customHeight="1">
      <c r="A422" s="704"/>
      <c r="B422" s="555" t="s">
        <v>2817</v>
      </c>
      <c r="C422" s="554"/>
      <c r="D422" s="639"/>
      <c r="E422" s="605">
        <f>F422-5</f>
        <v>46158</v>
      </c>
      <c r="F422" s="648">
        <f>F421+7</f>
        <v>46163</v>
      </c>
      <c r="G422" s="648">
        <f>F422+37</f>
        <v>46200</v>
      </c>
      <c r="H422" s="791"/>
    </row>
    <row r="423" spans="1:8" s="549" customFormat="1" ht="15" customHeight="1">
      <c r="A423" s="704"/>
      <c r="B423" s="593" t="s">
        <v>2816</v>
      </c>
      <c r="C423" s="592"/>
      <c r="D423" s="639"/>
      <c r="E423" s="605">
        <f>F423-5</f>
        <v>46165</v>
      </c>
      <c r="F423" s="648">
        <f>F422+7</f>
        <v>46170</v>
      </c>
      <c r="G423" s="648">
        <f>F423+37</f>
        <v>46207</v>
      </c>
      <c r="H423" s="791"/>
    </row>
    <row r="424" spans="1:8" s="549" customFormat="1" ht="15" customHeight="1">
      <c r="A424" s="704"/>
      <c r="B424" s="593" t="s">
        <v>2815</v>
      </c>
      <c r="C424" s="592"/>
      <c r="D424" s="639"/>
      <c r="E424" s="605">
        <f>F424-5</f>
        <v>46172</v>
      </c>
      <c r="F424" s="648">
        <f>F423+7</f>
        <v>46177</v>
      </c>
      <c r="G424" s="648">
        <f>F424+37</f>
        <v>46214</v>
      </c>
      <c r="H424" s="791"/>
    </row>
    <row r="425" spans="1:8" s="568" customFormat="1" ht="15" customHeight="1">
      <c r="A425" s="718" t="s">
        <v>2814</v>
      </c>
      <c r="B425" s="757"/>
      <c r="C425" s="659"/>
      <c r="D425" s="809"/>
      <c r="E425" s="616"/>
      <c r="F425" s="808"/>
      <c r="G425" s="808"/>
      <c r="H425" s="807"/>
    </row>
    <row r="426" spans="1:8" s="549" customFormat="1" ht="15" hidden="1" customHeight="1">
      <c r="A426" s="704"/>
      <c r="B426" s="775" t="s">
        <v>5</v>
      </c>
      <c r="C426" s="720" t="s">
        <v>6</v>
      </c>
      <c r="D426" s="795" t="s">
        <v>2429</v>
      </c>
      <c r="E426" s="709" t="s">
        <v>2428</v>
      </c>
      <c r="F426" s="709" t="s">
        <v>2427</v>
      </c>
      <c r="G426" s="709" t="s">
        <v>2756</v>
      </c>
      <c r="H426" s="791"/>
    </row>
    <row r="427" spans="1:8" s="549" customFormat="1" ht="15" hidden="1" customHeight="1">
      <c r="A427" s="704"/>
      <c r="B427" s="794"/>
      <c r="C427" s="793"/>
      <c r="D427" s="769"/>
      <c r="E427" s="792" t="s">
        <v>2426</v>
      </c>
      <c r="F427" s="792" t="s">
        <v>10</v>
      </c>
      <c r="G427" s="792" t="s">
        <v>11</v>
      </c>
      <c r="H427" s="791"/>
    </row>
    <row r="428" spans="1:8" s="549" customFormat="1" ht="15" hidden="1" customHeight="1">
      <c r="A428" s="704"/>
      <c r="B428" s="800" t="s">
        <v>2751</v>
      </c>
      <c r="C428" s="800" t="s">
        <v>2813</v>
      </c>
      <c r="D428" s="814" t="s">
        <v>2577</v>
      </c>
      <c r="E428" s="605">
        <f>F428-5</f>
        <v>43583</v>
      </c>
      <c r="F428" s="648">
        <v>43588</v>
      </c>
      <c r="G428" s="648">
        <f>F428+31</f>
        <v>43619</v>
      </c>
      <c r="H428" s="791"/>
    </row>
    <row r="429" spans="1:8" s="549" customFormat="1" ht="15" hidden="1" customHeight="1">
      <c r="A429" s="704"/>
      <c r="B429" s="625" t="s">
        <v>2812</v>
      </c>
      <c r="C429" s="625" t="s">
        <v>2811</v>
      </c>
      <c r="D429" s="813"/>
      <c r="E429" s="605">
        <f>F429-5</f>
        <v>43590</v>
      </c>
      <c r="F429" s="648">
        <f>F428+7</f>
        <v>43595</v>
      </c>
      <c r="G429" s="648">
        <f>F429+31</f>
        <v>43626</v>
      </c>
      <c r="H429" s="791"/>
    </row>
    <row r="430" spans="1:8" s="549" customFormat="1" ht="15" hidden="1" customHeight="1">
      <c r="A430" s="704"/>
      <c r="B430" s="612" t="s">
        <v>2503</v>
      </c>
      <c r="C430" s="612" t="s">
        <v>2503</v>
      </c>
      <c r="D430" s="813"/>
      <c r="E430" s="605">
        <f>F430-5</f>
        <v>43597</v>
      </c>
      <c r="F430" s="648">
        <f>F429+7</f>
        <v>43602</v>
      </c>
      <c r="G430" s="648">
        <f>F430+31</f>
        <v>43633</v>
      </c>
      <c r="H430" s="791"/>
    </row>
    <row r="431" spans="1:8" s="549" customFormat="1" ht="15" hidden="1" customHeight="1">
      <c r="A431" s="704"/>
      <c r="B431" s="612" t="s">
        <v>2810</v>
      </c>
      <c r="C431" s="612" t="s">
        <v>2809</v>
      </c>
      <c r="D431" s="813"/>
      <c r="E431" s="605">
        <f>F431-5</f>
        <v>43604</v>
      </c>
      <c r="F431" s="648">
        <f>F430+7</f>
        <v>43609</v>
      </c>
      <c r="G431" s="648">
        <f>F431+31</f>
        <v>43640</v>
      </c>
      <c r="H431" s="791"/>
    </row>
    <row r="432" spans="1:8" s="549" customFormat="1" ht="15" hidden="1" customHeight="1">
      <c r="A432" s="704"/>
      <c r="B432" s="612" t="s">
        <v>2808</v>
      </c>
      <c r="C432" s="625" t="s">
        <v>2807</v>
      </c>
      <c r="D432" s="812"/>
      <c r="E432" s="605">
        <f>F432-5</f>
        <v>43611</v>
      </c>
      <c r="F432" s="648">
        <f>F431+7</f>
        <v>43616</v>
      </c>
      <c r="G432" s="648">
        <f>F432+31</f>
        <v>43647</v>
      </c>
      <c r="H432" s="791"/>
    </row>
    <row r="433" spans="1:8" s="549" customFormat="1" ht="15" hidden="1" customHeight="1">
      <c r="A433" s="704"/>
      <c r="B433" s="639" t="s">
        <v>5</v>
      </c>
      <c r="C433" s="720" t="s">
        <v>6</v>
      </c>
      <c r="D433" s="795" t="s">
        <v>2429</v>
      </c>
      <c r="E433" s="709" t="s">
        <v>2428</v>
      </c>
      <c r="F433" s="709" t="s">
        <v>2427</v>
      </c>
      <c r="G433" s="709" t="s">
        <v>2756</v>
      </c>
      <c r="H433" s="791"/>
    </row>
    <row r="434" spans="1:8" s="549" customFormat="1" ht="15" hidden="1" customHeight="1">
      <c r="A434" s="704"/>
      <c r="B434" s="799"/>
      <c r="C434" s="793"/>
      <c r="D434" s="769"/>
      <c r="E434" s="792" t="s">
        <v>2426</v>
      </c>
      <c r="F434" s="792" t="s">
        <v>10</v>
      </c>
      <c r="G434" s="792" t="s">
        <v>11</v>
      </c>
      <c r="H434" s="791"/>
    </row>
    <row r="435" spans="1:8" s="549" customFormat="1" ht="15" hidden="1" customHeight="1">
      <c r="A435" s="704"/>
      <c r="B435" s="787" t="s">
        <v>2784</v>
      </c>
      <c r="C435" s="620" t="s">
        <v>2778</v>
      </c>
      <c r="D435" s="798" t="s">
        <v>2783</v>
      </c>
      <c r="E435" s="605">
        <f>F435-5</f>
        <v>43555</v>
      </c>
      <c r="F435" s="648">
        <v>43560</v>
      </c>
      <c r="G435" s="648">
        <f>F435+31</f>
        <v>43591</v>
      </c>
      <c r="H435" s="791"/>
    </row>
    <row r="436" spans="1:8" s="549" customFormat="1" ht="15" hidden="1" customHeight="1">
      <c r="A436" s="704"/>
      <c r="B436" s="787" t="s">
        <v>2806</v>
      </c>
      <c r="C436" s="620" t="s">
        <v>2776</v>
      </c>
      <c r="D436" s="798"/>
      <c r="E436" s="605">
        <f>F436-5</f>
        <v>43562</v>
      </c>
      <c r="F436" s="648">
        <f>F435+7</f>
        <v>43567</v>
      </c>
      <c r="G436" s="648">
        <f>F436+31</f>
        <v>43598</v>
      </c>
      <c r="H436" s="791"/>
    </row>
    <row r="437" spans="1:8" s="549" customFormat="1" ht="15" hidden="1" customHeight="1">
      <c r="A437" s="704"/>
      <c r="B437" s="787" t="s">
        <v>2781</v>
      </c>
      <c r="C437" s="620" t="s">
        <v>2780</v>
      </c>
      <c r="D437" s="798"/>
      <c r="E437" s="605">
        <f>F437-5</f>
        <v>43569</v>
      </c>
      <c r="F437" s="648">
        <f>F436+7</f>
        <v>43574</v>
      </c>
      <c r="G437" s="648">
        <f>F437+31</f>
        <v>43605</v>
      </c>
      <c r="H437" s="791"/>
    </row>
    <row r="438" spans="1:8" s="549" customFormat="1" ht="15" hidden="1" customHeight="1">
      <c r="A438" s="704"/>
      <c r="B438" s="787" t="s">
        <v>2805</v>
      </c>
      <c r="C438" s="620" t="s">
        <v>2778</v>
      </c>
      <c r="D438" s="798"/>
      <c r="E438" s="605">
        <f>F438-5</f>
        <v>43576</v>
      </c>
      <c r="F438" s="648">
        <f>F437+7</f>
        <v>43581</v>
      </c>
      <c r="G438" s="648">
        <f>F438+31</f>
        <v>43612</v>
      </c>
      <c r="H438" s="791"/>
    </row>
    <row r="439" spans="1:8" s="549" customFormat="1" ht="15" hidden="1" customHeight="1">
      <c r="A439" s="704"/>
      <c r="B439" s="787" t="s">
        <v>2804</v>
      </c>
      <c r="C439" s="620" t="s">
        <v>2776</v>
      </c>
      <c r="D439" s="798"/>
      <c r="E439" s="605">
        <f>F439-5</f>
        <v>43583</v>
      </c>
      <c r="F439" s="648">
        <f>F438+7</f>
        <v>43588</v>
      </c>
      <c r="G439" s="648">
        <f>F439+31</f>
        <v>43619</v>
      </c>
      <c r="H439" s="791"/>
    </row>
    <row r="440" spans="1:8" s="549" customFormat="1" ht="15" hidden="1" customHeight="1">
      <c r="A440" s="704"/>
      <c r="B440" s="811" t="s">
        <v>5</v>
      </c>
      <c r="C440" s="720" t="s">
        <v>6</v>
      </c>
      <c r="D440" s="795" t="s">
        <v>2429</v>
      </c>
      <c r="E440" s="709" t="s">
        <v>2428</v>
      </c>
      <c r="F440" s="709" t="s">
        <v>2427</v>
      </c>
      <c r="G440" s="709" t="s">
        <v>2756</v>
      </c>
      <c r="H440" s="791"/>
    </row>
    <row r="441" spans="1:8" s="549" customFormat="1" ht="15" hidden="1" customHeight="1">
      <c r="A441" s="704"/>
      <c r="B441" s="810"/>
      <c r="C441" s="793"/>
      <c r="D441" s="769"/>
      <c r="E441" s="792" t="s">
        <v>2426</v>
      </c>
      <c r="F441" s="792" t="s">
        <v>10</v>
      </c>
      <c r="G441" s="792" t="s">
        <v>11</v>
      </c>
      <c r="H441" s="791"/>
    </row>
    <row r="442" spans="1:8" s="549" customFormat="1" ht="15" hidden="1" customHeight="1">
      <c r="A442" s="704"/>
      <c r="B442" s="787" t="s">
        <v>2773</v>
      </c>
      <c r="C442" s="620" t="s">
        <v>2803</v>
      </c>
      <c r="D442" s="639" t="s">
        <v>2501</v>
      </c>
      <c r="E442" s="605">
        <f>F442-5</f>
        <v>43645</v>
      </c>
      <c r="F442" s="648">
        <v>43650</v>
      </c>
      <c r="G442" s="648">
        <f>F442+31</f>
        <v>43681</v>
      </c>
      <c r="H442" s="791"/>
    </row>
    <row r="443" spans="1:8" s="549" customFormat="1" ht="15" hidden="1" customHeight="1">
      <c r="A443" s="704"/>
      <c r="B443" s="787" t="s">
        <v>2802</v>
      </c>
      <c r="C443" s="620" t="s">
        <v>2801</v>
      </c>
      <c r="D443" s="639"/>
      <c r="E443" s="605">
        <f>F443-5</f>
        <v>43652</v>
      </c>
      <c r="F443" s="648">
        <f>F442+7</f>
        <v>43657</v>
      </c>
      <c r="G443" s="648">
        <f>F443+31</f>
        <v>43688</v>
      </c>
      <c r="H443" s="791"/>
    </row>
    <row r="444" spans="1:8" s="549" customFormat="1" ht="15" hidden="1" customHeight="1">
      <c r="A444" s="704"/>
      <c r="B444" s="787" t="s">
        <v>2770</v>
      </c>
      <c r="C444" s="620" t="s">
        <v>2754</v>
      </c>
      <c r="D444" s="639"/>
      <c r="E444" s="605">
        <f>F444-5</f>
        <v>43659</v>
      </c>
      <c r="F444" s="648">
        <f>F443+7</f>
        <v>43664</v>
      </c>
      <c r="G444" s="648">
        <f>F444+31</f>
        <v>43695</v>
      </c>
      <c r="H444" s="791"/>
    </row>
    <row r="445" spans="1:8" s="549" customFormat="1" ht="15" hidden="1" customHeight="1">
      <c r="A445" s="704"/>
      <c r="B445" s="796" t="s">
        <v>2800</v>
      </c>
      <c r="C445" s="620" t="s">
        <v>2799</v>
      </c>
      <c r="D445" s="639"/>
      <c r="E445" s="605">
        <f>F445-5</f>
        <v>43666</v>
      </c>
      <c r="F445" s="648">
        <f>F444+7</f>
        <v>43671</v>
      </c>
      <c r="G445" s="648">
        <f>F445+31</f>
        <v>43702</v>
      </c>
      <c r="H445" s="791"/>
    </row>
    <row r="446" spans="1:8" s="549" customFormat="1" ht="15" hidden="1" customHeight="1">
      <c r="A446" s="704"/>
      <c r="B446" s="787" t="s">
        <v>608</v>
      </c>
      <c r="C446" s="620" t="s">
        <v>2749</v>
      </c>
      <c r="D446" s="639"/>
      <c r="E446" s="605">
        <f>F446-5</f>
        <v>43673</v>
      </c>
      <c r="F446" s="648">
        <f>F445+7</f>
        <v>43678</v>
      </c>
      <c r="G446" s="648">
        <f>F446+31</f>
        <v>43709</v>
      </c>
      <c r="H446" s="791"/>
    </row>
    <row r="447" spans="1:8" s="549" customFormat="1" ht="15" customHeight="1">
      <c r="A447" s="704"/>
      <c r="B447" s="585" t="s">
        <v>2484</v>
      </c>
      <c r="C447" s="584"/>
      <c r="D447" s="795" t="s">
        <v>2429</v>
      </c>
      <c r="E447" s="709" t="s">
        <v>2428</v>
      </c>
      <c r="F447" s="709" t="s">
        <v>2427</v>
      </c>
      <c r="G447" s="709" t="s">
        <v>2756</v>
      </c>
      <c r="H447" s="791"/>
    </row>
    <row r="448" spans="1:8" s="549" customFormat="1" ht="15" customHeight="1">
      <c r="A448" s="704"/>
      <c r="B448" s="582"/>
      <c r="C448" s="581"/>
      <c r="D448" s="769"/>
      <c r="E448" s="792" t="s">
        <v>2426</v>
      </c>
      <c r="F448" s="792" t="s">
        <v>10</v>
      </c>
      <c r="G448" s="792" t="s">
        <v>11</v>
      </c>
      <c r="H448" s="791"/>
    </row>
    <row r="449" spans="1:8" s="549" customFormat="1" ht="15" customHeight="1">
      <c r="A449" s="704"/>
      <c r="B449" s="555" t="s">
        <v>2798</v>
      </c>
      <c r="C449" s="554"/>
      <c r="D449" s="639" t="s">
        <v>2292</v>
      </c>
      <c r="E449" s="605">
        <f>F449-5</f>
        <v>46141</v>
      </c>
      <c r="F449" s="559">
        <v>46146</v>
      </c>
      <c r="G449" s="648">
        <f>F449+31</f>
        <v>46177</v>
      </c>
      <c r="H449" s="791"/>
    </row>
    <row r="450" spans="1:8" s="549" customFormat="1" ht="15" customHeight="1">
      <c r="A450" s="704"/>
      <c r="B450" s="593" t="s">
        <v>2797</v>
      </c>
      <c r="C450" s="592"/>
      <c r="D450" s="639"/>
      <c r="E450" s="605">
        <f>F450-5</f>
        <v>46148</v>
      </c>
      <c r="F450" s="648">
        <f>F449+7</f>
        <v>46153</v>
      </c>
      <c r="G450" s="648">
        <f>F450+31</f>
        <v>46184</v>
      </c>
      <c r="H450" s="791"/>
    </row>
    <row r="451" spans="1:8" s="549" customFormat="1" ht="15" customHeight="1">
      <c r="A451" s="704"/>
      <c r="B451" s="593" t="s">
        <v>2478</v>
      </c>
      <c r="C451" s="592"/>
      <c r="D451" s="639"/>
      <c r="E451" s="605">
        <f>F451-5</f>
        <v>46155</v>
      </c>
      <c r="F451" s="648">
        <f>F450+7</f>
        <v>46160</v>
      </c>
      <c r="G451" s="648">
        <f>F451+31</f>
        <v>46191</v>
      </c>
      <c r="H451" s="791"/>
    </row>
    <row r="452" spans="1:8" s="549" customFormat="1" ht="15" customHeight="1">
      <c r="A452" s="704"/>
      <c r="B452" s="593" t="s">
        <v>2796</v>
      </c>
      <c r="C452" s="592"/>
      <c r="D452" s="639"/>
      <c r="E452" s="605">
        <f>F452-5</f>
        <v>46162</v>
      </c>
      <c r="F452" s="648">
        <f>F451+7</f>
        <v>46167</v>
      </c>
      <c r="G452" s="648">
        <f>F452+31</f>
        <v>46198</v>
      </c>
      <c r="H452" s="791"/>
    </row>
    <row r="453" spans="1:8" s="549" customFormat="1" ht="15" customHeight="1">
      <c r="A453" s="704"/>
      <c r="B453" s="593" t="s">
        <v>2795</v>
      </c>
      <c r="C453" s="592"/>
      <c r="D453" s="639"/>
      <c r="E453" s="605">
        <f>F453-5</f>
        <v>46169</v>
      </c>
      <c r="F453" s="648">
        <f>F452+7</f>
        <v>46174</v>
      </c>
      <c r="G453" s="648">
        <f>F453+31</f>
        <v>46205</v>
      </c>
      <c r="H453" s="791"/>
    </row>
    <row r="454" spans="1:8" s="568" customFormat="1" ht="15" hidden="1" customHeight="1">
      <c r="A454" s="718" t="s">
        <v>2794</v>
      </c>
      <c r="B454" s="718"/>
      <c r="C454" s="659"/>
      <c r="D454" s="809"/>
      <c r="E454" s="616"/>
      <c r="F454" s="808"/>
      <c r="G454" s="808"/>
      <c r="H454" s="807"/>
    </row>
    <row r="455" spans="1:8" s="549" customFormat="1" ht="15" hidden="1" customHeight="1">
      <c r="A455" s="704"/>
      <c r="B455" s="806" t="s">
        <v>5</v>
      </c>
      <c r="C455" s="805" t="s">
        <v>6</v>
      </c>
      <c r="D455" s="804" t="s">
        <v>2429</v>
      </c>
      <c r="E455" s="709" t="s">
        <v>2428</v>
      </c>
      <c r="F455" s="709" t="s">
        <v>2427</v>
      </c>
      <c r="G455" s="709" t="s">
        <v>2785</v>
      </c>
      <c r="H455" s="791"/>
    </row>
    <row r="456" spans="1:8" s="549" customFormat="1" ht="15" hidden="1" customHeight="1">
      <c r="A456" s="704"/>
      <c r="B456" s="803"/>
      <c r="C456" s="802"/>
      <c r="D456" s="801"/>
      <c r="E456" s="792" t="s">
        <v>2426</v>
      </c>
      <c r="F456" s="792" t="s">
        <v>10</v>
      </c>
      <c r="G456" s="792" t="s">
        <v>11</v>
      </c>
      <c r="H456" s="791"/>
    </row>
    <row r="457" spans="1:8" s="549" customFormat="1" ht="15" hidden="1" customHeight="1">
      <c r="A457" s="704"/>
      <c r="B457" s="787" t="s">
        <v>2793</v>
      </c>
      <c r="C457" s="800" t="s">
        <v>2749</v>
      </c>
      <c r="D457" s="639" t="s">
        <v>2501</v>
      </c>
      <c r="E457" s="605">
        <f>F457-5</f>
        <v>43554</v>
      </c>
      <c r="F457" s="648">
        <v>43559</v>
      </c>
      <c r="G457" s="648">
        <f>F457+33</f>
        <v>43592</v>
      </c>
      <c r="H457" s="791"/>
    </row>
    <row r="458" spans="1:8" s="549" customFormat="1" ht="15" hidden="1" customHeight="1">
      <c r="A458" s="704"/>
      <c r="B458" s="625" t="s">
        <v>2792</v>
      </c>
      <c r="C458" s="625" t="s">
        <v>2791</v>
      </c>
      <c r="D458" s="639"/>
      <c r="E458" s="605">
        <f>F458-5</f>
        <v>43561</v>
      </c>
      <c r="F458" s="648">
        <f>F457+7</f>
        <v>43566</v>
      </c>
      <c r="G458" s="648">
        <f>F458+33</f>
        <v>43599</v>
      </c>
      <c r="H458" s="791"/>
    </row>
    <row r="459" spans="1:8" s="549" customFormat="1" ht="15" hidden="1" customHeight="1">
      <c r="A459" s="704"/>
      <c r="B459" s="612" t="s">
        <v>604</v>
      </c>
      <c r="C459" s="612" t="s">
        <v>2790</v>
      </c>
      <c r="D459" s="639"/>
      <c r="E459" s="605">
        <f>F459-5</f>
        <v>43568</v>
      </c>
      <c r="F459" s="648">
        <f>F458+7</f>
        <v>43573</v>
      </c>
      <c r="G459" s="648">
        <f>F459+33</f>
        <v>43606</v>
      </c>
      <c r="H459" s="791"/>
    </row>
    <row r="460" spans="1:8" s="549" customFormat="1" ht="15" hidden="1" customHeight="1">
      <c r="A460" s="704"/>
      <c r="B460" s="612" t="s">
        <v>2789</v>
      </c>
      <c r="C460" s="612" t="s">
        <v>2788</v>
      </c>
      <c r="D460" s="639"/>
      <c r="E460" s="605">
        <f>F460-5</f>
        <v>43575</v>
      </c>
      <c r="F460" s="648">
        <f>F459+7</f>
        <v>43580</v>
      </c>
      <c r="G460" s="648">
        <f>F460+33</f>
        <v>43613</v>
      </c>
      <c r="H460" s="791"/>
    </row>
    <row r="461" spans="1:8" s="549" customFormat="1" ht="15" hidden="1" customHeight="1">
      <c r="A461" s="704"/>
      <c r="B461" s="612" t="s">
        <v>2787</v>
      </c>
      <c r="C461" s="625" t="s">
        <v>2786</v>
      </c>
      <c r="D461" s="639"/>
      <c r="E461" s="605">
        <f>F461-5</f>
        <v>43582</v>
      </c>
      <c r="F461" s="648">
        <f>F460+7</f>
        <v>43587</v>
      </c>
      <c r="G461" s="648">
        <f>F461+33</f>
        <v>43620</v>
      </c>
      <c r="H461" s="791"/>
    </row>
    <row r="462" spans="1:8" s="549" customFormat="1" ht="15" hidden="1" customHeight="1">
      <c r="A462" s="704"/>
      <c r="B462" s="639" t="s">
        <v>5</v>
      </c>
      <c r="C462" s="720" t="s">
        <v>6</v>
      </c>
      <c r="D462" s="795" t="s">
        <v>2429</v>
      </c>
      <c r="E462" s="709" t="s">
        <v>2428</v>
      </c>
      <c r="F462" s="709" t="s">
        <v>2427</v>
      </c>
      <c r="G462" s="709" t="s">
        <v>2785</v>
      </c>
      <c r="H462" s="791"/>
    </row>
    <row r="463" spans="1:8" s="549" customFormat="1" ht="15" hidden="1" customHeight="1">
      <c r="A463" s="704"/>
      <c r="B463" s="799"/>
      <c r="C463" s="793"/>
      <c r="D463" s="769"/>
      <c r="E463" s="792" t="s">
        <v>2426</v>
      </c>
      <c r="F463" s="792" t="s">
        <v>10</v>
      </c>
      <c r="G463" s="792" t="s">
        <v>11</v>
      </c>
      <c r="H463" s="791"/>
    </row>
    <row r="464" spans="1:8" s="549" customFormat="1" ht="15" hidden="1" customHeight="1">
      <c r="A464" s="704"/>
      <c r="B464" s="787" t="s">
        <v>2784</v>
      </c>
      <c r="C464" s="620" t="s">
        <v>2778</v>
      </c>
      <c r="D464" s="798" t="s">
        <v>2783</v>
      </c>
      <c r="E464" s="605">
        <f>F464-5</f>
        <v>43555</v>
      </c>
      <c r="F464" s="648">
        <v>43560</v>
      </c>
      <c r="G464" s="648">
        <f>F464+33</f>
        <v>43593</v>
      </c>
      <c r="H464" s="791"/>
    </row>
    <row r="465" spans="1:8" s="549" customFormat="1" ht="15" hidden="1" customHeight="1">
      <c r="A465" s="704"/>
      <c r="B465" s="787" t="s">
        <v>2782</v>
      </c>
      <c r="C465" s="620" t="s">
        <v>2776</v>
      </c>
      <c r="D465" s="798"/>
      <c r="E465" s="605">
        <f>F465-5</f>
        <v>43562</v>
      </c>
      <c r="F465" s="648">
        <f>F464+7</f>
        <v>43567</v>
      </c>
      <c r="G465" s="648">
        <f>F465+33</f>
        <v>43600</v>
      </c>
      <c r="H465" s="791"/>
    </row>
    <row r="466" spans="1:8" s="549" customFormat="1" ht="15" hidden="1" customHeight="1">
      <c r="A466" s="704"/>
      <c r="B466" s="787" t="s">
        <v>2781</v>
      </c>
      <c r="C466" s="620" t="s">
        <v>2780</v>
      </c>
      <c r="D466" s="798"/>
      <c r="E466" s="605">
        <f>F466-5</f>
        <v>43569</v>
      </c>
      <c r="F466" s="648">
        <f>F465+7</f>
        <v>43574</v>
      </c>
      <c r="G466" s="648">
        <f>F466+33</f>
        <v>43607</v>
      </c>
      <c r="H466" s="791"/>
    </row>
    <row r="467" spans="1:8" s="549" customFormat="1" ht="15" hidden="1" customHeight="1">
      <c r="A467" s="704"/>
      <c r="B467" s="787" t="s">
        <v>2779</v>
      </c>
      <c r="C467" s="620" t="s">
        <v>2778</v>
      </c>
      <c r="D467" s="798"/>
      <c r="E467" s="605">
        <f>F467-5</f>
        <v>43576</v>
      </c>
      <c r="F467" s="648">
        <f>F466+7</f>
        <v>43581</v>
      </c>
      <c r="G467" s="648">
        <f>F467+33</f>
        <v>43614</v>
      </c>
      <c r="H467" s="791"/>
    </row>
    <row r="468" spans="1:8" s="549" customFormat="1" ht="15" hidden="1" customHeight="1">
      <c r="A468" s="704"/>
      <c r="B468" s="787" t="s">
        <v>2777</v>
      </c>
      <c r="C468" s="620" t="s">
        <v>2776</v>
      </c>
      <c r="D468" s="798"/>
      <c r="E468" s="605">
        <f>F468-5</f>
        <v>43583</v>
      </c>
      <c r="F468" s="648">
        <f>F467+7</f>
        <v>43588</v>
      </c>
      <c r="G468" s="648">
        <f>F468+33</f>
        <v>43621</v>
      </c>
      <c r="H468" s="791"/>
    </row>
    <row r="469" spans="1:8" s="549" customFormat="1" ht="15" hidden="1" customHeight="1">
      <c r="A469" s="704"/>
      <c r="B469" s="775" t="s">
        <v>5</v>
      </c>
      <c r="C469" s="720" t="s">
        <v>6</v>
      </c>
      <c r="D469" s="795" t="s">
        <v>2429</v>
      </c>
      <c r="E469" s="709" t="s">
        <v>2428</v>
      </c>
      <c r="F469" s="709" t="s">
        <v>2427</v>
      </c>
      <c r="G469" s="709" t="s">
        <v>2756</v>
      </c>
      <c r="H469" s="791"/>
    </row>
    <row r="470" spans="1:8" s="549" customFormat="1" ht="15" hidden="1" customHeight="1">
      <c r="A470" s="704"/>
      <c r="B470" s="794"/>
      <c r="C470" s="793"/>
      <c r="D470" s="769"/>
      <c r="E470" s="792" t="s">
        <v>2426</v>
      </c>
      <c r="F470" s="792" t="s">
        <v>10</v>
      </c>
      <c r="G470" s="792" t="s">
        <v>11</v>
      </c>
      <c r="H470" s="791"/>
    </row>
    <row r="471" spans="1:8" s="549" customFormat="1" ht="15" hidden="1" customHeight="1">
      <c r="A471" s="704"/>
      <c r="B471" s="787" t="s">
        <v>2775</v>
      </c>
      <c r="C471" s="620" t="s">
        <v>2774</v>
      </c>
      <c r="D471" s="639" t="s">
        <v>2501</v>
      </c>
      <c r="E471" s="605">
        <f>F471-5</f>
        <v>43708</v>
      </c>
      <c r="F471" s="648">
        <v>43713</v>
      </c>
      <c r="G471" s="648">
        <f>F471+31</f>
        <v>43744</v>
      </c>
      <c r="H471" s="791"/>
    </row>
    <row r="472" spans="1:8" s="549" customFormat="1" ht="15" hidden="1" customHeight="1">
      <c r="A472" s="704"/>
      <c r="B472" s="787" t="s">
        <v>2773</v>
      </c>
      <c r="C472" s="620" t="s">
        <v>2747</v>
      </c>
      <c r="D472" s="639"/>
      <c r="E472" s="605">
        <f>F472-5</f>
        <v>43715</v>
      </c>
      <c r="F472" s="648">
        <f>F471+7</f>
        <v>43720</v>
      </c>
      <c r="G472" s="648">
        <f>F472+31</f>
        <v>43751</v>
      </c>
      <c r="H472" s="791"/>
    </row>
    <row r="473" spans="1:8" s="549" customFormat="1" ht="15" hidden="1" customHeight="1">
      <c r="A473" s="704"/>
      <c r="B473" s="787" t="s">
        <v>2772</v>
      </c>
      <c r="C473" s="620" t="s">
        <v>2771</v>
      </c>
      <c r="D473" s="639"/>
      <c r="E473" s="605">
        <f>F473-5</f>
        <v>43722</v>
      </c>
      <c r="F473" s="648">
        <f>F472+7</f>
        <v>43727</v>
      </c>
      <c r="G473" s="648">
        <f>F473+31</f>
        <v>43758</v>
      </c>
      <c r="H473" s="791"/>
    </row>
    <row r="474" spans="1:8" s="549" customFormat="1" ht="15" hidden="1" customHeight="1">
      <c r="A474" s="704"/>
      <c r="B474" s="796" t="s">
        <v>2770</v>
      </c>
      <c r="C474" s="620" t="s">
        <v>2769</v>
      </c>
      <c r="D474" s="639"/>
      <c r="E474" s="605">
        <f>F474-5</f>
        <v>43729</v>
      </c>
      <c r="F474" s="648">
        <f>F473+7</f>
        <v>43734</v>
      </c>
      <c r="G474" s="648">
        <f>F474+31</f>
        <v>43765</v>
      </c>
      <c r="H474" s="791"/>
    </row>
    <row r="475" spans="1:8" s="549" customFormat="1" ht="15" hidden="1" customHeight="1">
      <c r="A475" s="704"/>
      <c r="B475" s="787" t="s">
        <v>2768</v>
      </c>
      <c r="C475" s="620" t="s">
        <v>2767</v>
      </c>
      <c r="D475" s="639"/>
      <c r="E475" s="605">
        <f>F475-5</f>
        <v>43736</v>
      </c>
      <c r="F475" s="648">
        <f>F474+7</f>
        <v>43741</v>
      </c>
      <c r="G475" s="648">
        <f>F475+31</f>
        <v>43772</v>
      </c>
      <c r="H475" s="791"/>
    </row>
    <row r="476" spans="1:8" s="549" customFormat="1" ht="15" hidden="1" customHeight="1">
      <c r="A476" s="704"/>
      <c r="B476" s="722" t="s">
        <v>5</v>
      </c>
      <c r="C476" s="720" t="s">
        <v>6</v>
      </c>
      <c r="D476" s="795" t="s">
        <v>2429</v>
      </c>
      <c r="E476" s="709" t="s">
        <v>2428</v>
      </c>
      <c r="F476" s="709" t="s">
        <v>2427</v>
      </c>
      <c r="G476" s="709" t="s">
        <v>2756</v>
      </c>
      <c r="H476" s="791"/>
    </row>
    <row r="477" spans="1:8" s="549" customFormat="1" ht="15" hidden="1" customHeight="1">
      <c r="A477" s="704"/>
      <c r="B477" s="797"/>
      <c r="C477" s="793"/>
      <c r="D477" s="769"/>
      <c r="E477" s="792" t="s">
        <v>2426</v>
      </c>
      <c r="F477" s="792" t="s">
        <v>10</v>
      </c>
      <c r="G477" s="792" t="s">
        <v>11</v>
      </c>
      <c r="H477" s="791"/>
    </row>
    <row r="478" spans="1:8" s="549" customFormat="1" ht="15" hidden="1" customHeight="1">
      <c r="A478" s="704"/>
      <c r="B478" s="787" t="s">
        <v>2766</v>
      </c>
      <c r="C478" s="620" t="s">
        <v>2765</v>
      </c>
      <c r="D478" s="639" t="s">
        <v>2506</v>
      </c>
      <c r="E478" s="605">
        <f>F478-5</f>
        <v>43799</v>
      </c>
      <c r="F478" s="648">
        <v>43804</v>
      </c>
      <c r="G478" s="648">
        <f>F478+31</f>
        <v>43835</v>
      </c>
      <c r="H478" s="791"/>
    </row>
    <row r="479" spans="1:8" s="549" customFormat="1" ht="15" hidden="1" customHeight="1">
      <c r="A479" s="704"/>
      <c r="B479" s="787" t="s">
        <v>2764</v>
      </c>
      <c r="C479" s="620" t="s">
        <v>2763</v>
      </c>
      <c r="D479" s="639"/>
      <c r="E479" s="605">
        <f>F479-5</f>
        <v>43806</v>
      </c>
      <c r="F479" s="648">
        <f>F478+7</f>
        <v>43811</v>
      </c>
      <c r="G479" s="648">
        <f>F479+31</f>
        <v>43842</v>
      </c>
      <c r="H479" s="791"/>
    </row>
    <row r="480" spans="1:8" s="549" customFormat="1" ht="15" hidden="1" customHeight="1">
      <c r="A480" s="704"/>
      <c r="B480" s="787" t="s">
        <v>2762</v>
      </c>
      <c r="C480" s="620" t="s">
        <v>2761</v>
      </c>
      <c r="D480" s="639"/>
      <c r="E480" s="605">
        <f>F480-5</f>
        <v>43813</v>
      </c>
      <c r="F480" s="648">
        <f>F479+7</f>
        <v>43818</v>
      </c>
      <c r="G480" s="648">
        <f>F480+31</f>
        <v>43849</v>
      </c>
      <c r="H480" s="791"/>
    </row>
    <row r="481" spans="1:8" s="549" customFormat="1" ht="15" hidden="1" customHeight="1">
      <c r="A481" s="704"/>
      <c r="B481" s="796" t="s">
        <v>2760</v>
      </c>
      <c r="C481" s="620" t="s">
        <v>2759</v>
      </c>
      <c r="D481" s="639"/>
      <c r="E481" s="605">
        <f>F481-5</f>
        <v>43820</v>
      </c>
      <c r="F481" s="648">
        <f>F480+7</f>
        <v>43825</v>
      </c>
      <c r="G481" s="648">
        <f>F481+31</f>
        <v>43856</v>
      </c>
      <c r="H481" s="791"/>
    </row>
    <row r="482" spans="1:8" s="549" customFormat="1" ht="15" hidden="1" customHeight="1">
      <c r="A482" s="704"/>
      <c r="B482" s="787" t="s">
        <v>2758</v>
      </c>
      <c r="C482" s="620" t="s">
        <v>2757</v>
      </c>
      <c r="D482" s="639"/>
      <c r="E482" s="605">
        <f>F482-5</f>
        <v>43827</v>
      </c>
      <c r="F482" s="648">
        <f>F481+7</f>
        <v>43832</v>
      </c>
      <c r="G482" s="648">
        <f>F482+31</f>
        <v>43863</v>
      </c>
      <c r="H482" s="791"/>
    </row>
    <row r="483" spans="1:8" s="539" customFormat="1" ht="15" hidden="1">
      <c r="A483" s="790" t="s">
        <v>551</v>
      </c>
      <c r="B483" s="790"/>
      <c r="C483" s="790"/>
      <c r="D483" s="790"/>
      <c r="E483" s="790"/>
      <c r="F483" s="790"/>
      <c r="G483" s="790"/>
    </row>
    <row r="484" spans="1:8" s="549" customFormat="1" ht="15" hidden="1" customHeight="1">
      <c r="A484" s="704"/>
      <c r="B484" s="775" t="s">
        <v>5</v>
      </c>
      <c r="C484" s="720" t="s">
        <v>6</v>
      </c>
      <c r="D484" s="795" t="s">
        <v>2429</v>
      </c>
      <c r="E484" s="709" t="s">
        <v>2428</v>
      </c>
      <c r="F484" s="709" t="s">
        <v>2427</v>
      </c>
      <c r="G484" s="709" t="s">
        <v>2756</v>
      </c>
      <c r="H484" s="791"/>
    </row>
    <row r="485" spans="1:8" s="549" customFormat="1" ht="15" hidden="1" customHeight="1">
      <c r="A485" s="704"/>
      <c r="B485" s="794"/>
      <c r="C485" s="793"/>
      <c r="D485" s="769"/>
      <c r="E485" s="792" t="s">
        <v>2426</v>
      </c>
      <c r="F485" s="792" t="s">
        <v>10</v>
      </c>
      <c r="G485" s="792" t="s">
        <v>11</v>
      </c>
      <c r="H485" s="791"/>
    </row>
    <row r="486" spans="1:8" s="549" customFormat="1" ht="15" hidden="1" customHeight="1">
      <c r="A486" s="704"/>
      <c r="B486" s="787" t="s">
        <v>2755</v>
      </c>
      <c r="C486" s="620" t="s">
        <v>2754</v>
      </c>
      <c r="D486" s="639" t="s">
        <v>2577</v>
      </c>
      <c r="E486" s="605">
        <f>F486-5</f>
        <v>44071</v>
      </c>
      <c r="F486" s="648">
        <v>44076</v>
      </c>
      <c r="G486" s="648">
        <f>F486+31</f>
        <v>44107</v>
      </c>
      <c r="H486" s="791"/>
    </row>
    <row r="487" spans="1:8" s="549" customFormat="1" ht="15" hidden="1" customHeight="1">
      <c r="A487" s="704"/>
      <c r="B487" s="787" t="s">
        <v>2753</v>
      </c>
      <c r="C487" s="620" t="s">
        <v>2752</v>
      </c>
      <c r="D487" s="639"/>
      <c r="E487" s="605">
        <f>F487-5</f>
        <v>44078</v>
      </c>
      <c r="F487" s="648">
        <f>F486+7</f>
        <v>44083</v>
      </c>
      <c r="G487" s="648">
        <f>F487+31</f>
        <v>44114</v>
      </c>
      <c r="H487" s="791"/>
    </row>
    <row r="488" spans="1:8" s="549" customFormat="1" ht="15" hidden="1" customHeight="1">
      <c r="A488" s="704"/>
      <c r="B488" s="787" t="s">
        <v>2751</v>
      </c>
      <c r="C488" s="787" t="s">
        <v>2749</v>
      </c>
      <c r="D488" s="639"/>
      <c r="E488" s="605">
        <f>F488-5</f>
        <v>44085</v>
      </c>
      <c r="F488" s="648">
        <f>F487+7</f>
        <v>44090</v>
      </c>
      <c r="G488" s="648">
        <f>F488+31</f>
        <v>44121</v>
      </c>
      <c r="H488" s="791"/>
    </row>
    <row r="489" spans="1:8" s="549" customFormat="1" ht="15" hidden="1" customHeight="1">
      <c r="A489" s="704"/>
      <c r="B489" s="787" t="s">
        <v>2750</v>
      </c>
      <c r="C489" s="620" t="s">
        <v>2749</v>
      </c>
      <c r="D489" s="639"/>
      <c r="E489" s="605">
        <f>F489-5</f>
        <v>44092</v>
      </c>
      <c r="F489" s="648">
        <f>F488+7</f>
        <v>44097</v>
      </c>
      <c r="G489" s="648">
        <f>F489+31</f>
        <v>44128</v>
      </c>
      <c r="H489" s="791"/>
    </row>
    <row r="490" spans="1:8" s="549" customFormat="1" ht="15" hidden="1" customHeight="1">
      <c r="A490" s="704"/>
      <c r="B490" s="787" t="s">
        <v>2748</v>
      </c>
      <c r="C490" s="620" t="s">
        <v>2747</v>
      </c>
      <c r="D490" s="639"/>
      <c r="E490" s="605">
        <f>F490-5</f>
        <v>44099</v>
      </c>
      <c r="F490" s="648">
        <f>F489+7</f>
        <v>44104</v>
      </c>
      <c r="G490" s="648">
        <f>F490+31</f>
        <v>44135</v>
      </c>
      <c r="H490" s="791"/>
    </row>
    <row r="491" spans="1:8" s="539" customFormat="1" ht="15">
      <c r="A491" s="790" t="s">
        <v>551</v>
      </c>
      <c r="B491" s="790"/>
      <c r="C491" s="790"/>
      <c r="D491" s="790"/>
      <c r="E491" s="790"/>
      <c r="F491" s="790"/>
      <c r="G491" s="790"/>
    </row>
    <row r="492" spans="1:8" s="743" customFormat="1" ht="15">
      <c r="A492" s="718" t="s">
        <v>2746</v>
      </c>
      <c r="B492" s="718"/>
      <c r="C492" s="717"/>
      <c r="D492" s="716"/>
      <c r="E492" s="716"/>
      <c r="F492" s="715"/>
      <c r="G492" s="715"/>
    </row>
    <row r="493" spans="1:8" s="735" customFormat="1" ht="15" hidden="1" customHeight="1">
      <c r="A493" s="780"/>
      <c r="B493" s="789" t="s">
        <v>5</v>
      </c>
      <c r="C493" s="785" t="s">
        <v>6</v>
      </c>
      <c r="D493" s="782" t="s">
        <v>2429</v>
      </c>
      <c r="E493" s="608" t="s">
        <v>2428</v>
      </c>
      <c r="F493" s="765" t="s">
        <v>2427</v>
      </c>
      <c r="G493" s="765" t="s">
        <v>573</v>
      </c>
    </row>
    <row r="494" spans="1:8" s="735" customFormat="1" ht="15" hidden="1" customHeight="1">
      <c r="A494" s="780"/>
      <c r="B494" s="788"/>
      <c r="C494" s="783"/>
      <c r="D494" s="781"/>
      <c r="E494" s="608" t="s">
        <v>2426</v>
      </c>
      <c r="F494" s="763" t="s">
        <v>10</v>
      </c>
      <c r="G494" s="763" t="s">
        <v>11</v>
      </c>
    </row>
    <row r="495" spans="1:8" s="735" customFormat="1" ht="15" hidden="1">
      <c r="A495" s="780"/>
      <c r="B495" s="753" t="s">
        <v>2745</v>
      </c>
      <c r="C495" s="612" t="s">
        <v>2744</v>
      </c>
      <c r="D495" s="719" t="s">
        <v>2674</v>
      </c>
      <c r="E495" s="605">
        <f>F495-5</f>
        <v>43710</v>
      </c>
      <c r="F495" s="737">
        <v>43715</v>
      </c>
      <c r="G495" s="779">
        <f>F495+46</f>
        <v>43761</v>
      </c>
    </row>
    <row r="496" spans="1:8" s="735" customFormat="1" ht="15" hidden="1" customHeight="1">
      <c r="A496" s="780"/>
      <c r="B496" s="753" t="s">
        <v>2743</v>
      </c>
      <c r="C496" s="625" t="s">
        <v>2742</v>
      </c>
      <c r="D496" s="697"/>
      <c r="E496" s="605">
        <f>F496-5</f>
        <v>43717</v>
      </c>
      <c r="F496" s="737">
        <f>F495+7</f>
        <v>43722</v>
      </c>
      <c r="G496" s="779">
        <f>F496+46</f>
        <v>43768</v>
      </c>
      <c r="H496" s="743"/>
    </row>
    <row r="497" spans="1:8" s="735" customFormat="1" ht="15" hidden="1" customHeight="1">
      <c r="A497" s="780"/>
      <c r="B497" s="753" t="s">
        <v>2741</v>
      </c>
      <c r="C497" s="612" t="s">
        <v>2740</v>
      </c>
      <c r="D497" s="697"/>
      <c r="E497" s="605">
        <f>F497-5</f>
        <v>43724</v>
      </c>
      <c r="F497" s="737">
        <f>F496+7</f>
        <v>43729</v>
      </c>
      <c r="G497" s="779">
        <f>F497+46</f>
        <v>43775</v>
      </c>
    </row>
    <row r="498" spans="1:8" s="735" customFormat="1" ht="15.75" hidden="1" customHeight="1">
      <c r="A498" s="780"/>
      <c r="B498" s="753" t="s">
        <v>2739</v>
      </c>
      <c r="C498" s="612" t="s">
        <v>2738</v>
      </c>
      <c r="D498" s="697"/>
      <c r="E498" s="605">
        <f>F498-5</f>
        <v>43731</v>
      </c>
      <c r="F498" s="737">
        <f>F497+7</f>
        <v>43736</v>
      </c>
      <c r="G498" s="779">
        <f>F498+46</f>
        <v>43782</v>
      </c>
    </row>
    <row r="499" spans="1:8" s="735" customFormat="1" ht="15.75" hidden="1" customHeight="1">
      <c r="A499" s="780"/>
      <c r="B499" s="787" t="s">
        <v>2737</v>
      </c>
      <c r="C499" s="612" t="s">
        <v>2736</v>
      </c>
      <c r="D499" s="696"/>
      <c r="E499" s="605">
        <f>F499-5</f>
        <v>43738</v>
      </c>
      <c r="F499" s="737">
        <f>F498+7</f>
        <v>43743</v>
      </c>
      <c r="G499" s="779">
        <f>F499+46</f>
        <v>43789</v>
      </c>
    </row>
    <row r="500" spans="1:8" s="735" customFormat="1" ht="15" hidden="1">
      <c r="A500" s="780"/>
      <c r="B500" s="786" t="s">
        <v>5</v>
      </c>
      <c r="C500" s="785" t="s">
        <v>6</v>
      </c>
      <c r="D500" s="782" t="s">
        <v>2429</v>
      </c>
      <c r="E500" s="608" t="s">
        <v>2428</v>
      </c>
      <c r="F500" s="765" t="s">
        <v>2427</v>
      </c>
      <c r="G500" s="765" t="s">
        <v>573</v>
      </c>
    </row>
    <row r="501" spans="1:8" s="735" customFormat="1" ht="15" hidden="1">
      <c r="A501" s="780"/>
      <c r="B501" s="784"/>
      <c r="C501" s="783"/>
      <c r="D501" s="781"/>
      <c r="E501" s="608" t="s">
        <v>2426</v>
      </c>
      <c r="F501" s="763" t="s">
        <v>10</v>
      </c>
      <c r="G501" s="763" t="s">
        <v>11</v>
      </c>
    </row>
    <row r="502" spans="1:8" s="735" customFormat="1" ht="15" hidden="1">
      <c r="A502" s="780"/>
      <c r="B502" s="753" t="s">
        <v>2498</v>
      </c>
      <c r="C502" s="612" t="s">
        <v>2498</v>
      </c>
      <c r="D502" s="719" t="s">
        <v>2560</v>
      </c>
      <c r="E502" s="605">
        <f>F502-5</f>
        <v>44105</v>
      </c>
      <c r="F502" s="737">
        <v>44110</v>
      </c>
      <c r="G502" s="779">
        <f>F502+46</f>
        <v>44156</v>
      </c>
    </row>
    <row r="503" spans="1:8" s="735" customFormat="1" ht="15" hidden="1" customHeight="1">
      <c r="A503" s="780"/>
      <c r="B503" s="753" t="s">
        <v>2735</v>
      </c>
      <c r="C503" s="625" t="s">
        <v>2734</v>
      </c>
      <c r="D503" s="697"/>
      <c r="E503" s="605">
        <f>F503-5</f>
        <v>44112</v>
      </c>
      <c r="F503" s="737">
        <f>F502+7</f>
        <v>44117</v>
      </c>
      <c r="G503" s="779">
        <f>F503+46</f>
        <v>44163</v>
      </c>
      <c r="H503" s="743"/>
    </row>
    <row r="504" spans="1:8" s="735" customFormat="1" ht="15" hidden="1" customHeight="1">
      <c r="A504" s="780"/>
      <c r="B504" s="753" t="s">
        <v>2733</v>
      </c>
      <c r="C504" s="612" t="s">
        <v>2732</v>
      </c>
      <c r="D504" s="697"/>
      <c r="E504" s="605">
        <f>F504-5</f>
        <v>44119</v>
      </c>
      <c r="F504" s="737">
        <f>F503+7</f>
        <v>44124</v>
      </c>
      <c r="G504" s="779">
        <f>F504+46</f>
        <v>44170</v>
      </c>
    </row>
    <row r="505" spans="1:8" s="735" customFormat="1" ht="15.75" hidden="1" customHeight="1">
      <c r="A505" s="780"/>
      <c r="B505" s="753" t="s">
        <v>2731</v>
      </c>
      <c r="C505" s="612" t="s">
        <v>2730</v>
      </c>
      <c r="D505" s="697"/>
      <c r="E505" s="605">
        <f>F505-5</f>
        <v>44126</v>
      </c>
      <c r="F505" s="737">
        <f>F504+7</f>
        <v>44131</v>
      </c>
      <c r="G505" s="779">
        <f>F505+46</f>
        <v>44177</v>
      </c>
    </row>
    <row r="506" spans="1:8" s="735" customFormat="1" ht="15.75" hidden="1" customHeight="1">
      <c r="A506" s="780"/>
      <c r="B506" s="753" t="s">
        <v>2478</v>
      </c>
      <c r="C506" s="612" t="s">
        <v>2503</v>
      </c>
      <c r="D506" s="696"/>
      <c r="E506" s="605">
        <f>F506-5</f>
        <v>44133</v>
      </c>
      <c r="F506" s="737">
        <f>F505+7</f>
        <v>44138</v>
      </c>
      <c r="G506" s="779">
        <f>F506+46</f>
        <v>44184</v>
      </c>
    </row>
    <row r="507" spans="1:8" s="735" customFormat="1" ht="15">
      <c r="A507" s="780"/>
      <c r="B507" s="585" t="s">
        <v>2484</v>
      </c>
      <c r="C507" s="584"/>
      <c r="D507" s="782" t="s">
        <v>2429</v>
      </c>
      <c r="E507" s="608" t="s">
        <v>2428</v>
      </c>
      <c r="F507" s="765" t="s">
        <v>2427</v>
      </c>
      <c r="G507" s="765" t="s">
        <v>573</v>
      </c>
    </row>
    <row r="508" spans="1:8" s="735" customFormat="1" ht="15">
      <c r="A508" s="780"/>
      <c r="B508" s="582"/>
      <c r="C508" s="581"/>
      <c r="D508" s="781"/>
      <c r="E508" s="608" t="s">
        <v>2426</v>
      </c>
      <c r="F508" s="763" t="s">
        <v>10</v>
      </c>
      <c r="G508" s="763" t="s">
        <v>11</v>
      </c>
    </row>
    <row r="509" spans="1:8" s="735" customFormat="1" ht="15">
      <c r="A509" s="780"/>
      <c r="B509" s="593" t="s">
        <v>2729</v>
      </c>
      <c r="C509" s="592"/>
      <c r="D509" s="719" t="s">
        <v>2560</v>
      </c>
      <c r="E509" s="605">
        <f>F509-5</f>
        <v>46138</v>
      </c>
      <c r="F509" s="737">
        <v>46143</v>
      </c>
      <c r="G509" s="779">
        <f>F509+46</f>
        <v>46189</v>
      </c>
    </row>
    <row r="510" spans="1:8" s="735" customFormat="1" ht="15" customHeight="1">
      <c r="A510" s="780"/>
      <c r="B510" s="593" t="s">
        <v>2728</v>
      </c>
      <c r="C510" s="592"/>
      <c r="D510" s="697"/>
      <c r="E510" s="605">
        <f>F510-5</f>
        <v>46145</v>
      </c>
      <c r="F510" s="737">
        <f>F509+7</f>
        <v>46150</v>
      </c>
      <c r="G510" s="779">
        <f>F510+46</f>
        <v>46196</v>
      </c>
      <c r="H510" s="743"/>
    </row>
    <row r="511" spans="1:8" s="735" customFormat="1" ht="15" customHeight="1">
      <c r="A511" s="780"/>
      <c r="B511" s="593" t="s">
        <v>2727</v>
      </c>
      <c r="C511" s="592"/>
      <c r="D511" s="697"/>
      <c r="E511" s="605">
        <f>F511-5</f>
        <v>46152</v>
      </c>
      <c r="F511" s="737">
        <f>F510+7</f>
        <v>46157</v>
      </c>
      <c r="G511" s="779">
        <f>F511+46</f>
        <v>46203</v>
      </c>
    </row>
    <row r="512" spans="1:8" s="735" customFormat="1" ht="15.75" customHeight="1">
      <c r="A512" s="780"/>
      <c r="B512" s="593" t="s">
        <v>2726</v>
      </c>
      <c r="C512" s="592"/>
      <c r="D512" s="697"/>
      <c r="E512" s="605">
        <f>F512-5</f>
        <v>46159</v>
      </c>
      <c r="F512" s="737">
        <f>F511+7</f>
        <v>46164</v>
      </c>
      <c r="G512" s="779">
        <f>F512+46</f>
        <v>46210</v>
      </c>
    </row>
    <row r="513" spans="1:8" s="735" customFormat="1" ht="15.75" customHeight="1">
      <c r="A513" s="780"/>
      <c r="B513" s="593" t="s">
        <v>2725</v>
      </c>
      <c r="C513" s="592"/>
      <c r="D513" s="696"/>
      <c r="E513" s="605">
        <f>F513-5</f>
        <v>46166</v>
      </c>
      <c r="F513" s="737">
        <f>F512+7</f>
        <v>46171</v>
      </c>
      <c r="G513" s="779">
        <f>F513+46</f>
        <v>46217</v>
      </c>
    </row>
    <row r="514" spans="1:8" s="743" customFormat="1" ht="15" customHeight="1">
      <c r="A514" s="718" t="s">
        <v>2724</v>
      </c>
      <c r="B514" s="757"/>
      <c r="C514" s="717"/>
      <c r="D514" s="716"/>
      <c r="E514" s="716"/>
      <c r="F514" s="715"/>
      <c r="G514" s="715"/>
    </row>
    <row r="515" spans="1:8" s="735" customFormat="1" ht="15">
      <c r="A515" s="780"/>
      <c r="B515" s="585" t="s">
        <v>2484</v>
      </c>
      <c r="C515" s="584"/>
      <c r="D515" s="606" t="s">
        <v>2429</v>
      </c>
      <c r="E515" s="608" t="s">
        <v>2428</v>
      </c>
      <c r="F515" s="753" t="s">
        <v>2427</v>
      </c>
      <c r="G515" s="753" t="s">
        <v>576</v>
      </c>
    </row>
    <row r="516" spans="1:8" s="735" customFormat="1" ht="15">
      <c r="A516" s="780"/>
      <c r="B516" s="582"/>
      <c r="C516" s="581"/>
      <c r="D516" s="754"/>
      <c r="E516" s="608" t="s">
        <v>2426</v>
      </c>
      <c r="F516" s="753" t="s">
        <v>10</v>
      </c>
      <c r="G516" s="753" t="s">
        <v>11</v>
      </c>
    </row>
    <row r="517" spans="1:8" s="735" customFormat="1" ht="17.25" customHeight="1">
      <c r="A517" s="780"/>
      <c r="B517" s="555" t="s">
        <v>2498</v>
      </c>
      <c r="C517" s="554"/>
      <c r="D517" s="634" t="s">
        <v>2606</v>
      </c>
      <c r="E517" s="605">
        <f>F517-4</f>
        <v>46140</v>
      </c>
      <c r="F517" s="559">
        <v>46144</v>
      </c>
      <c r="G517" s="779">
        <f>F517+36</f>
        <v>46180</v>
      </c>
    </row>
    <row r="518" spans="1:8" s="735" customFormat="1" ht="17.25" customHeight="1">
      <c r="A518" s="780"/>
      <c r="B518" s="593" t="s">
        <v>2723</v>
      </c>
      <c r="C518" s="592"/>
      <c r="D518" s="633"/>
      <c r="E518" s="605">
        <f>F518-4</f>
        <v>46147</v>
      </c>
      <c r="F518" s="737">
        <f>F517+7</f>
        <v>46151</v>
      </c>
      <c r="G518" s="779">
        <f>F518+36</f>
        <v>46187</v>
      </c>
      <c r="H518" s="743"/>
    </row>
    <row r="519" spans="1:8" s="735" customFormat="1" ht="17.25" customHeight="1">
      <c r="A519" s="780"/>
      <c r="B519" s="555" t="s">
        <v>2722</v>
      </c>
      <c r="C519" s="554"/>
      <c r="D519" s="633"/>
      <c r="E519" s="605">
        <f>F519-4</f>
        <v>46154</v>
      </c>
      <c r="F519" s="737">
        <f>F518+7</f>
        <v>46158</v>
      </c>
      <c r="G519" s="779">
        <f>F519+36</f>
        <v>46194</v>
      </c>
    </row>
    <row r="520" spans="1:8" s="735" customFormat="1" ht="17.25" customHeight="1">
      <c r="A520" s="780"/>
      <c r="B520" s="593" t="s">
        <v>2721</v>
      </c>
      <c r="C520" s="592"/>
      <c r="D520" s="633"/>
      <c r="E520" s="605">
        <f>F520-4</f>
        <v>46161</v>
      </c>
      <c r="F520" s="737">
        <f>F519+7</f>
        <v>46165</v>
      </c>
      <c r="G520" s="779">
        <f>F520+36</f>
        <v>46201</v>
      </c>
    </row>
    <row r="521" spans="1:8" s="735" customFormat="1" ht="17.25" customHeight="1">
      <c r="A521" s="780"/>
      <c r="B521" s="593" t="s">
        <v>2720</v>
      </c>
      <c r="C521" s="592"/>
      <c r="D521" s="632"/>
      <c r="E521" s="605">
        <f>F521-4</f>
        <v>46168</v>
      </c>
      <c r="F521" s="737">
        <f>F520+7</f>
        <v>46172</v>
      </c>
      <c r="G521" s="779">
        <f>F521+36</f>
        <v>46208</v>
      </c>
    </row>
    <row r="522" spans="1:8" s="743" customFormat="1" ht="15" hidden="1">
      <c r="A522" s="718" t="s">
        <v>2719</v>
      </c>
      <c r="B522" s="757"/>
      <c r="C522" s="761"/>
      <c r="D522" s="672"/>
      <c r="E522" s="605">
        <f>F522-4</f>
        <v>-4</v>
      </c>
      <c r="F522" s="681"/>
      <c r="G522" s="681"/>
    </row>
    <row r="523" spans="1:8" s="735" customFormat="1" ht="15" hidden="1">
      <c r="A523" s="752"/>
      <c r="B523" s="775" t="s">
        <v>5</v>
      </c>
      <c r="C523" s="606" t="s">
        <v>6</v>
      </c>
      <c r="D523" s="778" t="s">
        <v>2429</v>
      </c>
      <c r="E523" s="605" t="e">
        <f>F523-4</f>
        <v>#VALUE!</v>
      </c>
      <c r="F523" s="753" t="s">
        <v>2427</v>
      </c>
      <c r="G523" s="771" t="s">
        <v>553</v>
      </c>
    </row>
    <row r="524" spans="1:8" s="735" customFormat="1" ht="15" hidden="1">
      <c r="A524" s="752"/>
      <c r="B524" s="774"/>
      <c r="C524" s="754"/>
      <c r="D524" s="777"/>
      <c r="E524" s="605" t="e">
        <f>F524-4</f>
        <v>#VALUE!</v>
      </c>
      <c r="F524" s="753" t="s">
        <v>10</v>
      </c>
      <c r="G524" s="763" t="s">
        <v>11</v>
      </c>
    </row>
    <row r="525" spans="1:8" s="735" customFormat="1" ht="15" hidden="1">
      <c r="A525" s="752"/>
      <c r="B525" s="753"/>
      <c r="C525" s="612"/>
      <c r="D525" s="719" t="s">
        <v>2718</v>
      </c>
      <c r="E525" s="605">
        <f>F525-4</f>
        <v>44224</v>
      </c>
      <c r="F525" s="737">
        <v>44228</v>
      </c>
      <c r="G525" s="737">
        <f>F525+53</f>
        <v>44281</v>
      </c>
    </row>
    <row r="526" spans="1:8" s="735" customFormat="1" ht="15.75" hidden="1" customHeight="1">
      <c r="A526" s="752"/>
      <c r="B526" s="753"/>
      <c r="C526" s="625"/>
      <c r="D526" s="697"/>
      <c r="E526" s="605">
        <f>F526-4</f>
        <v>44231</v>
      </c>
      <c r="F526" s="737">
        <f>F525+7</f>
        <v>44235</v>
      </c>
      <c r="G526" s="737">
        <f>F526+53</f>
        <v>44288</v>
      </c>
    </row>
    <row r="527" spans="1:8" s="735" customFormat="1" ht="15" hidden="1" customHeight="1">
      <c r="A527" s="752"/>
      <c r="B527" s="753"/>
      <c r="C527" s="612"/>
      <c r="D527" s="697"/>
      <c r="E527" s="605">
        <f>F527-4</f>
        <v>44238</v>
      </c>
      <c r="F527" s="737">
        <f>F526+7</f>
        <v>44242</v>
      </c>
      <c r="G527" s="737">
        <f>F527+53</f>
        <v>44295</v>
      </c>
      <c r="H527" s="743"/>
    </row>
    <row r="528" spans="1:8" s="735" customFormat="1" ht="15" hidden="1" customHeight="1">
      <c r="A528" s="752"/>
      <c r="B528" s="753"/>
      <c r="C528" s="625"/>
      <c r="D528" s="697"/>
      <c r="E528" s="605">
        <f>F528-4</f>
        <v>44245</v>
      </c>
      <c r="F528" s="737">
        <f>F527+7</f>
        <v>44249</v>
      </c>
      <c r="G528" s="737">
        <f>F528+53</f>
        <v>44302</v>
      </c>
    </row>
    <row r="529" spans="1:7" s="735" customFormat="1" ht="15" hidden="1" customHeight="1">
      <c r="A529" s="752"/>
      <c r="B529" s="753"/>
      <c r="C529" s="612"/>
      <c r="D529" s="696"/>
      <c r="E529" s="605">
        <f>F529-4</f>
        <v>44252</v>
      </c>
      <c r="F529" s="737">
        <f>F528+7</f>
        <v>44256</v>
      </c>
      <c r="G529" s="737">
        <f>F529+53</f>
        <v>44309</v>
      </c>
    </row>
    <row r="530" spans="1:7" s="776" customFormat="1" ht="17.100000000000001" hidden="1" customHeight="1">
      <c r="A530" s="718" t="s">
        <v>2717</v>
      </c>
      <c r="B530" s="757"/>
      <c r="C530" s="717"/>
      <c r="D530" s="716"/>
      <c r="E530" s="716"/>
      <c r="F530" s="715"/>
      <c r="G530" s="715"/>
    </row>
    <row r="531" spans="1:7" s="735" customFormat="1" ht="15" hidden="1">
      <c r="A531" s="752"/>
      <c r="B531" s="775" t="s">
        <v>5</v>
      </c>
      <c r="C531" s="772" t="s">
        <v>6</v>
      </c>
      <c r="D531" s="766" t="s">
        <v>2429</v>
      </c>
      <c r="E531" s="608" t="s">
        <v>2428</v>
      </c>
      <c r="F531" s="765" t="s">
        <v>2427</v>
      </c>
      <c r="G531" s="771" t="s">
        <v>611</v>
      </c>
    </row>
    <row r="532" spans="1:7" s="735" customFormat="1" ht="15" hidden="1">
      <c r="A532" s="752"/>
      <c r="B532" s="774"/>
      <c r="C532" s="770"/>
      <c r="D532" s="769"/>
      <c r="E532" s="706" t="s">
        <v>2426</v>
      </c>
      <c r="F532" s="768" t="s">
        <v>10</v>
      </c>
      <c r="G532" s="763" t="s">
        <v>11</v>
      </c>
    </row>
    <row r="533" spans="1:7" s="735" customFormat="1" ht="15" hidden="1" customHeight="1">
      <c r="A533" s="752"/>
      <c r="B533" s="625" t="s">
        <v>2716</v>
      </c>
      <c r="C533" s="625" t="s">
        <v>2633</v>
      </c>
      <c r="D533" s="634" t="s">
        <v>2694</v>
      </c>
      <c r="E533" s="604">
        <f>F533-5</f>
        <v>44072</v>
      </c>
      <c r="F533" s="737">
        <v>44077</v>
      </c>
      <c r="G533" s="737">
        <f>F533+40</f>
        <v>44117</v>
      </c>
    </row>
    <row r="534" spans="1:7" s="735" customFormat="1" ht="15" hidden="1">
      <c r="A534" s="752"/>
      <c r="B534" s="625" t="s">
        <v>2715</v>
      </c>
      <c r="C534" s="625" t="s">
        <v>2713</v>
      </c>
      <c r="D534" s="633"/>
      <c r="E534" s="604">
        <f>F534-5</f>
        <v>44079</v>
      </c>
      <c r="F534" s="737">
        <f>F533+7</f>
        <v>44084</v>
      </c>
      <c r="G534" s="737">
        <f>F534+40</f>
        <v>44124</v>
      </c>
    </row>
    <row r="535" spans="1:7" s="735" customFormat="1" ht="15" hidden="1">
      <c r="A535" s="752"/>
      <c r="B535" s="625" t="s">
        <v>2714</v>
      </c>
      <c r="C535" s="625" t="s">
        <v>2713</v>
      </c>
      <c r="D535" s="633"/>
      <c r="E535" s="604">
        <f>F535-5</f>
        <v>44086</v>
      </c>
      <c r="F535" s="737">
        <f>F534+7</f>
        <v>44091</v>
      </c>
      <c r="G535" s="737">
        <f>F535+40</f>
        <v>44131</v>
      </c>
    </row>
    <row r="536" spans="1:7" s="735" customFormat="1" ht="15" hidden="1">
      <c r="A536" s="752"/>
      <c r="B536" s="625" t="s">
        <v>2712</v>
      </c>
      <c r="C536" s="773" t="s">
        <v>2711</v>
      </c>
      <c r="D536" s="633"/>
      <c r="E536" s="604">
        <f>F536-5</f>
        <v>44093</v>
      </c>
      <c r="F536" s="737">
        <f>F535+7</f>
        <v>44098</v>
      </c>
      <c r="G536" s="737">
        <f>F536+40</f>
        <v>44138</v>
      </c>
    </row>
    <row r="537" spans="1:7" s="735" customFormat="1" ht="15" hidden="1">
      <c r="A537" s="752"/>
      <c r="B537" s="625" t="s">
        <v>2710</v>
      </c>
      <c r="C537" s="773" t="s">
        <v>2709</v>
      </c>
      <c r="D537" s="632"/>
      <c r="E537" s="604">
        <f>F537-5</f>
        <v>44100</v>
      </c>
      <c r="F537" s="737">
        <f>F536+7</f>
        <v>44105</v>
      </c>
      <c r="G537" s="737">
        <f>F537+40</f>
        <v>44145</v>
      </c>
    </row>
    <row r="538" spans="1:7" s="735" customFormat="1" ht="15" hidden="1">
      <c r="A538" s="752"/>
      <c r="B538" s="637" t="s">
        <v>2466</v>
      </c>
      <c r="C538" s="772" t="s">
        <v>6</v>
      </c>
      <c r="D538" s="766" t="s">
        <v>2429</v>
      </c>
      <c r="E538" s="608" t="s">
        <v>2428</v>
      </c>
      <c r="F538" s="765" t="s">
        <v>2427</v>
      </c>
      <c r="G538" s="771" t="s">
        <v>611</v>
      </c>
    </row>
    <row r="539" spans="1:7" s="735" customFormat="1" ht="15" hidden="1">
      <c r="A539" s="752"/>
      <c r="B539" s="637"/>
      <c r="C539" s="770"/>
      <c r="D539" s="769"/>
      <c r="E539" s="706" t="s">
        <v>2426</v>
      </c>
      <c r="F539" s="768" t="s">
        <v>10</v>
      </c>
      <c r="G539" s="763" t="s">
        <v>11</v>
      </c>
    </row>
    <row r="540" spans="1:7" s="735" customFormat="1" ht="15" hidden="1">
      <c r="A540" s="752"/>
      <c r="B540" s="753" t="s">
        <v>2708</v>
      </c>
      <c r="C540" s="612" t="s">
        <v>2707</v>
      </c>
      <c r="D540" s="634" t="s">
        <v>2560</v>
      </c>
      <c r="E540" s="604">
        <f>F540-5</f>
        <v>45074</v>
      </c>
      <c r="F540" s="737">
        <v>45079</v>
      </c>
      <c r="G540" s="737">
        <f>F540+36</f>
        <v>45115</v>
      </c>
    </row>
    <row r="541" spans="1:7" s="735" customFormat="1" ht="15" hidden="1">
      <c r="A541" s="752"/>
      <c r="B541" s="753" t="s">
        <v>2706</v>
      </c>
      <c r="C541" s="612" t="s">
        <v>2705</v>
      </c>
      <c r="D541" s="633"/>
      <c r="E541" s="604">
        <f>F541-5</f>
        <v>45081</v>
      </c>
      <c r="F541" s="737">
        <f>F540+7</f>
        <v>45086</v>
      </c>
      <c r="G541" s="737">
        <f>F541+36</f>
        <v>45122</v>
      </c>
    </row>
    <row r="542" spans="1:7" s="735" customFormat="1" ht="15" hidden="1">
      <c r="A542" s="752"/>
      <c r="B542" s="753" t="s">
        <v>2704</v>
      </c>
      <c r="C542" s="753" t="s">
        <v>2703</v>
      </c>
      <c r="D542" s="633"/>
      <c r="E542" s="604">
        <f>F542-5</f>
        <v>45088</v>
      </c>
      <c r="F542" s="737">
        <f>F541+7</f>
        <v>45093</v>
      </c>
      <c r="G542" s="737">
        <f>F542+36</f>
        <v>45129</v>
      </c>
    </row>
    <row r="543" spans="1:7" s="735" customFormat="1" ht="15" hidden="1">
      <c r="A543" s="752"/>
      <c r="B543" s="753" t="s">
        <v>2702</v>
      </c>
      <c r="C543" s="612" t="s">
        <v>2701</v>
      </c>
      <c r="D543" s="633"/>
      <c r="E543" s="604">
        <f>F543-5</f>
        <v>45095</v>
      </c>
      <c r="F543" s="737">
        <f>F542+7</f>
        <v>45100</v>
      </c>
      <c r="G543" s="737">
        <f>F543+36</f>
        <v>45136</v>
      </c>
    </row>
    <row r="544" spans="1:7" s="735" customFormat="1" ht="15" hidden="1">
      <c r="A544" s="752"/>
      <c r="B544" s="612" t="s">
        <v>2687</v>
      </c>
      <c r="C544" s="612" t="s">
        <v>2700</v>
      </c>
      <c r="D544" s="632"/>
      <c r="E544" s="604">
        <f>F544-5</f>
        <v>45102</v>
      </c>
      <c r="F544" s="737">
        <f>F543+7</f>
        <v>45107</v>
      </c>
      <c r="G544" s="737">
        <f>F544+36</f>
        <v>45143</v>
      </c>
    </row>
    <row r="545" spans="1:8" s="743" customFormat="1" ht="14.1" customHeight="1">
      <c r="A545" s="718" t="s">
        <v>2699</v>
      </c>
      <c r="B545" s="757"/>
      <c r="C545" s="717"/>
      <c r="D545" s="716"/>
      <c r="E545" s="716"/>
      <c r="F545" s="715"/>
      <c r="G545" s="715"/>
    </row>
    <row r="546" spans="1:8" s="735" customFormat="1" ht="15" hidden="1">
      <c r="A546" s="752"/>
      <c r="B546" s="567" t="s">
        <v>2484</v>
      </c>
      <c r="C546" s="566"/>
      <c r="D546" s="766" t="s">
        <v>2429</v>
      </c>
      <c r="E546" s="608" t="s">
        <v>2428</v>
      </c>
      <c r="F546" s="765" t="s">
        <v>2427</v>
      </c>
      <c r="G546" s="765" t="s">
        <v>1467</v>
      </c>
    </row>
    <row r="547" spans="1:8" s="735" customFormat="1" ht="15" hidden="1">
      <c r="A547" s="752"/>
      <c r="B547" s="565"/>
      <c r="C547" s="564"/>
      <c r="D547" s="764"/>
      <c r="E547" s="608" t="s">
        <v>2426</v>
      </c>
      <c r="F547" s="763" t="s">
        <v>10</v>
      </c>
      <c r="G547" s="763" t="s">
        <v>11</v>
      </c>
    </row>
    <row r="548" spans="1:8" s="735" customFormat="1" ht="15" hidden="1">
      <c r="A548" s="752"/>
      <c r="B548" s="555" t="s">
        <v>2698</v>
      </c>
      <c r="C548" s="554"/>
      <c r="D548" s="719" t="s">
        <v>2506</v>
      </c>
      <c r="E548" s="762">
        <f>F548-5</f>
        <v>46051</v>
      </c>
      <c r="F548" s="559">
        <v>46056</v>
      </c>
      <c r="G548" s="767">
        <f>F548+28</f>
        <v>46084</v>
      </c>
    </row>
    <row r="549" spans="1:8" s="735" customFormat="1" ht="15" hidden="1">
      <c r="A549" s="752"/>
      <c r="B549" s="593" t="s">
        <v>2697</v>
      </c>
      <c r="C549" s="592"/>
      <c r="D549" s="697"/>
      <c r="E549" s="762">
        <f>F549-5</f>
        <v>46058</v>
      </c>
      <c r="F549" s="737">
        <f>F548+7</f>
        <v>46063</v>
      </c>
      <c r="G549" s="767">
        <f>F549+28</f>
        <v>46091</v>
      </c>
    </row>
    <row r="550" spans="1:8" s="735" customFormat="1" ht="15" hidden="1">
      <c r="A550" s="752"/>
      <c r="B550" s="593" t="s">
        <v>2535</v>
      </c>
      <c r="C550" s="592"/>
      <c r="D550" s="697"/>
      <c r="E550" s="762">
        <f>F550-5</f>
        <v>46065</v>
      </c>
      <c r="F550" s="737">
        <f>F549+7</f>
        <v>46070</v>
      </c>
      <c r="G550" s="767">
        <f>F550+28</f>
        <v>46098</v>
      </c>
    </row>
    <row r="551" spans="1:8" s="735" customFormat="1" ht="15" hidden="1">
      <c r="A551" s="752"/>
      <c r="B551" s="593" t="s">
        <v>2535</v>
      </c>
      <c r="C551" s="592"/>
      <c r="D551" s="697"/>
      <c r="E551" s="762">
        <f>F551-5</f>
        <v>46072</v>
      </c>
      <c r="F551" s="737">
        <f>F550+7</f>
        <v>46077</v>
      </c>
      <c r="G551" s="767">
        <f>F551+28</f>
        <v>46105</v>
      </c>
      <c r="H551" s="743"/>
    </row>
    <row r="552" spans="1:8" s="735" customFormat="1" ht="15" hidden="1">
      <c r="A552" s="752"/>
      <c r="B552" s="593" t="s">
        <v>2696</v>
      </c>
      <c r="C552" s="592"/>
      <c r="D552" s="696"/>
      <c r="E552" s="762">
        <f>F552-5</f>
        <v>46079</v>
      </c>
      <c r="F552" s="737">
        <f>F551+7</f>
        <v>46084</v>
      </c>
      <c r="G552" s="767">
        <f>F552+28</f>
        <v>46112</v>
      </c>
      <c r="H552" s="743"/>
    </row>
    <row r="553" spans="1:8" s="735" customFormat="1" ht="15">
      <c r="A553" s="752"/>
      <c r="B553" s="585" t="s">
        <v>2484</v>
      </c>
      <c r="C553" s="584"/>
      <c r="D553" s="766" t="s">
        <v>2429</v>
      </c>
      <c r="E553" s="608" t="s">
        <v>2428</v>
      </c>
      <c r="F553" s="765" t="s">
        <v>2427</v>
      </c>
      <c r="G553" s="765" t="s">
        <v>1467</v>
      </c>
    </row>
    <row r="554" spans="1:8" s="735" customFormat="1" ht="15">
      <c r="A554" s="752"/>
      <c r="B554" s="582"/>
      <c r="C554" s="581"/>
      <c r="D554" s="764"/>
      <c r="E554" s="608" t="s">
        <v>2426</v>
      </c>
      <c r="F554" s="763" t="s">
        <v>10</v>
      </c>
      <c r="G554" s="763" t="s">
        <v>11</v>
      </c>
    </row>
    <row r="555" spans="1:8" s="735" customFormat="1" ht="15">
      <c r="A555" s="752"/>
      <c r="B555" s="555" t="s">
        <v>2661</v>
      </c>
      <c r="C555" s="554"/>
      <c r="D555" s="719" t="s">
        <v>2517</v>
      </c>
      <c r="E555" s="762">
        <f>F555-5</f>
        <v>46139</v>
      </c>
      <c r="F555" s="559">
        <v>46144</v>
      </c>
      <c r="G555" s="767">
        <f>F555+28</f>
        <v>46172</v>
      </c>
    </row>
    <row r="556" spans="1:8" s="735" customFormat="1" ht="15">
      <c r="A556" s="752"/>
      <c r="B556" s="593" t="s">
        <v>2660</v>
      </c>
      <c r="C556" s="592"/>
      <c r="D556" s="697"/>
      <c r="E556" s="762">
        <f>F556-5</f>
        <v>46146</v>
      </c>
      <c r="F556" s="737">
        <f>F555+7</f>
        <v>46151</v>
      </c>
      <c r="G556" s="767">
        <f>F556+28</f>
        <v>46179</v>
      </c>
    </row>
    <row r="557" spans="1:8" s="735" customFormat="1" ht="15">
      <c r="A557" s="752"/>
      <c r="B557" s="593" t="s">
        <v>2659</v>
      </c>
      <c r="C557" s="592"/>
      <c r="D557" s="697"/>
      <c r="E557" s="762">
        <f>F557-5</f>
        <v>46153</v>
      </c>
      <c r="F557" s="737">
        <f>F556+7</f>
        <v>46158</v>
      </c>
      <c r="G557" s="767">
        <f>F557+28</f>
        <v>46186</v>
      </c>
    </row>
    <row r="558" spans="1:8" s="735" customFormat="1" ht="15">
      <c r="A558" s="752"/>
      <c r="B558" s="593" t="s">
        <v>2658</v>
      </c>
      <c r="C558" s="592"/>
      <c r="D558" s="697"/>
      <c r="E558" s="762">
        <f>F558-5</f>
        <v>46160</v>
      </c>
      <c r="F558" s="737">
        <f>F557+7</f>
        <v>46165</v>
      </c>
      <c r="G558" s="767">
        <f>F558+28</f>
        <v>46193</v>
      </c>
      <c r="H558" s="743"/>
    </row>
    <row r="559" spans="1:8" s="735" customFormat="1" ht="15">
      <c r="A559" s="752"/>
      <c r="B559" s="593" t="s">
        <v>2657</v>
      </c>
      <c r="C559" s="592"/>
      <c r="D559" s="696"/>
      <c r="E559" s="762">
        <f>F559-5</f>
        <v>46167</v>
      </c>
      <c r="F559" s="737">
        <f>F558+7</f>
        <v>46172</v>
      </c>
      <c r="G559" s="767">
        <f>F559+28</f>
        <v>46200</v>
      </c>
      <c r="H559" s="743"/>
    </row>
    <row r="560" spans="1:8" s="743" customFormat="1" ht="15">
      <c r="A560" s="718" t="s">
        <v>2695</v>
      </c>
      <c r="B560" s="718"/>
      <c r="C560" s="717"/>
      <c r="D560" s="716"/>
      <c r="E560" s="716"/>
      <c r="F560" s="715"/>
      <c r="G560" s="715"/>
    </row>
    <row r="561" spans="1:8" s="735" customFormat="1" ht="15">
      <c r="A561" s="752"/>
      <c r="B561" s="585" t="s">
        <v>2484</v>
      </c>
      <c r="C561" s="584"/>
      <c r="D561" s="766" t="s">
        <v>2429</v>
      </c>
      <c r="E561" s="608" t="s">
        <v>2428</v>
      </c>
      <c r="F561" s="765" t="s">
        <v>2427</v>
      </c>
      <c r="G561" s="765" t="s">
        <v>2695</v>
      </c>
    </row>
    <row r="562" spans="1:8" s="735" customFormat="1" ht="15">
      <c r="A562" s="752"/>
      <c r="B562" s="582"/>
      <c r="C562" s="581"/>
      <c r="D562" s="764"/>
      <c r="E562" s="608" t="s">
        <v>2426</v>
      </c>
      <c r="F562" s="763" t="s">
        <v>10</v>
      </c>
      <c r="G562" s="763" t="s">
        <v>11</v>
      </c>
    </row>
    <row r="563" spans="1:8" s="735" customFormat="1" ht="15">
      <c r="A563" s="752"/>
      <c r="B563" s="593" t="s">
        <v>2535</v>
      </c>
      <c r="C563" s="592"/>
      <c r="D563" s="664" t="s">
        <v>2694</v>
      </c>
      <c r="E563" s="762">
        <f>F563-5</f>
        <v>46142</v>
      </c>
      <c r="F563" s="737">
        <v>46147</v>
      </c>
      <c r="G563" s="737">
        <f>F563+33</f>
        <v>46180</v>
      </c>
      <c r="H563" s="743"/>
    </row>
    <row r="564" spans="1:8" s="735" customFormat="1" ht="15" customHeight="1">
      <c r="A564" s="752"/>
      <c r="B564" s="593" t="s">
        <v>2693</v>
      </c>
      <c r="C564" s="592"/>
      <c r="D564" s="663"/>
      <c r="E564" s="762">
        <f>F564-5</f>
        <v>46149</v>
      </c>
      <c r="F564" s="737">
        <f>F563+7</f>
        <v>46154</v>
      </c>
      <c r="G564" s="737">
        <f>F564+33</f>
        <v>46187</v>
      </c>
    </row>
    <row r="565" spans="1:8" s="735" customFormat="1" ht="15" customHeight="1">
      <c r="A565" s="752"/>
      <c r="B565" s="593" t="s">
        <v>2692</v>
      </c>
      <c r="C565" s="592"/>
      <c r="D565" s="663"/>
      <c r="E565" s="762">
        <f>F565-5</f>
        <v>46156</v>
      </c>
      <c r="F565" s="737">
        <f>F564+7</f>
        <v>46161</v>
      </c>
      <c r="G565" s="737">
        <f>F565+33</f>
        <v>46194</v>
      </c>
    </row>
    <row r="566" spans="1:8" s="735" customFormat="1" ht="15" customHeight="1">
      <c r="A566" s="752"/>
      <c r="B566" s="593" t="s">
        <v>2691</v>
      </c>
      <c r="C566" s="592"/>
      <c r="D566" s="663"/>
      <c r="E566" s="762">
        <f>F566-5</f>
        <v>46163</v>
      </c>
      <c r="F566" s="737">
        <f>F565+7</f>
        <v>46168</v>
      </c>
      <c r="G566" s="737">
        <f>F566+33</f>
        <v>46201</v>
      </c>
    </row>
    <row r="567" spans="1:8" s="743" customFormat="1" ht="15.75" customHeight="1">
      <c r="A567" s="761"/>
      <c r="B567" s="593" t="s">
        <v>2690</v>
      </c>
      <c r="C567" s="592"/>
      <c r="D567" s="632"/>
      <c r="E567" s="760">
        <f>F567-5</f>
        <v>46170</v>
      </c>
      <c r="F567" s="759">
        <f>F566+7</f>
        <v>46175</v>
      </c>
      <c r="G567" s="737">
        <f>F567+33</f>
        <v>46208</v>
      </c>
    </row>
    <row r="568" spans="1:8" s="743" customFormat="1" ht="15">
      <c r="A568" s="718" t="s">
        <v>2681</v>
      </c>
      <c r="B568" s="757"/>
      <c r="C568" s="717"/>
      <c r="D568" s="716" t="s">
        <v>212</v>
      </c>
      <c r="E568" s="716"/>
      <c r="F568" s="715"/>
      <c r="G568" s="715"/>
    </row>
    <row r="569" spans="1:8" s="735" customFormat="1" ht="15">
      <c r="A569" s="752"/>
      <c r="B569" s="585" t="s">
        <v>2484</v>
      </c>
      <c r="C569" s="584"/>
      <c r="D569" s="606" t="s">
        <v>2429</v>
      </c>
      <c r="E569" s="608" t="s">
        <v>2428</v>
      </c>
      <c r="F569" s="753" t="s">
        <v>2427</v>
      </c>
      <c r="G569" s="753" t="s">
        <v>2681</v>
      </c>
      <c r="H569" s="743"/>
    </row>
    <row r="570" spans="1:8" s="735" customFormat="1" ht="15">
      <c r="A570" s="752"/>
      <c r="B570" s="582"/>
      <c r="C570" s="581"/>
      <c r="D570" s="754"/>
      <c r="E570" s="608" t="s">
        <v>2426</v>
      </c>
      <c r="F570" s="753" t="s">
        <v>10</v>
      </c>
      <c r="G570" s="753" t="s">
        <v>11</v>
      </c>
    </row>
    <row r="571" spans="1:8" s="735" customFormat="1" ht="15">
      <c r="A571" s="752"/>
      <c r="B571" s="555" t="s">
        <v>2661</v>
      </c>
      <c r="C571" s="554"/>
      <c r="D571" s="634" t="s">
        <v>2517</v>
      </c>
      <c r="E571" s="605">
        <f>F571-5</f>
        <v>46139</v>
      </c>
      <c r="F571" s="737">
        <v>46144</v>
      </c>
      <c r="G571" s="737">
        <f>F571+22</f>
        <v>46166</v>
      </c>
    </row>
    <row r="572" spans="1:8" s="735" customFormat="1" ht="15">
      <c r="A572" s="752"/>
      <c r="B572" s="593" t="s">
        <v>2660</v>
      </c>
      <c r="C572" s="592"/>
      <c r="D572" s="633"/>
      <c r="E572" s="605">
        <f>F572-5</f>
        <v>46146</v>
      </c>
      <c r="F572" s="737">
        <f>F571+7</f>
        <v>46151</v>
      </c>
      <c r="G572" s="737">
        <f>F572+22</f>
        <v>46173</v>
      </c>
    </row>
    <row r="573" spans="1:8" s="735" customFormat="1" ht="15">
      <c r="A573" s="752"/>
      <c r="B573" s="593" t="s">
        <v>2659</v>
      </c>
      <c r="C573" s="592"/>
      <c r="D573" s="633"/>
      <c r="E573" s="605">
        <f>F573-5</f>
        <v>46153</v>
      </c>
      <c r="F573" s="737">
        <f>F572+7</f>
        <v>46158</v>
      </c>
      <c r="G573" s="737">
        <f>F573+22</f>
        <v>46180</v>
      </c>
    </row>
    <row r="574" spans="1:8" s="735" customFormat="1" ht="15">
      <c r="A574" s="752"/>
      <c r="B574" s="593" t="s">
        <v>2658</v>
      </c>
      <c r="C574" s="592"/>
      <c r="D574" s="633"/>
      <c r="E574" s="605">
        <f>F574-5</f>
        <v>46160</v>
      </c>
      <c r="F574" s="737">
        <f>F573+7</f>
        <v>46165</v>
      </c>
      <c r="G574" s="737">
        <f>F574+22</f>
        <v>46187</v>
      </c>
    </row>
    <row r="575" spans="1:8" s="735" customFormat="1" ht="15">
      <c r="A575" s="752"/>
      <c r="B575" s="593" t="s">
        <v>2657</v>
      </c>
      <c r="C575" s="592"/>
      <c r="D575" s="632"/>
      <c r="E575" s="605">
        <f>F575-5</f>
        <v>46167</v>
      </c>
      <c r="F575" s="737">
        <f>F574+7</f>
        <v>46172</v>
      </c>
      <c r="G575" s="737">
        <f>F575+22</f>
        <v>46194</v>
      </c>
    </row>
    <row r="576" spans="1:8" s="735" customFormat="1" ht="15" hidden="1">
      <c r="A576" s="752"/>
      <c r="B576" s="758" t="s">
        <v>2466</v>
      </c>
      <c r="C576" s="606" t="s">
        <v>6</v>
      </c>
      <c r="D576" s="606" t="s">
        <v>2429</v>
      </c>
      <c r="E576" s="608" t="s">
        <v>2428</v>
      </c>
      <c r="F576" s="753" t="s">
        <v>2427</v>
      </c>
      <c r="G576" s="753" t="s">
        <v>628</v>
      </c>
      <c r="H576" s="743"/>
    </row>
    <row r="577" spans="1:8" s="735" customFormat="1" ht="15" hidden="1">
      <c r="A577" s="752"/>
      <c r="B577" s="758"/>
      <c r="C577" s="754"/>
      <c r="D577" s="754"/>
      <c r="E577" s="608" t="s">
        <v>2426</v>
      </c>
      <c r="F577" s="753" t="s">
        <v>10</v>
      </c>
      <c r="G577" s="753" t="s">
        <v>11</v>
      </c>
    </row>
    <row r="578" spans="1:8" s="735" customFormat="1" ht="15" hidden="1">
      <c r="A578" s="752"/>
      <c r="B578" s="753" t="s">
        <v>2689</v>
      </c>
      <c r="C578" s="612" t="s">
        <v>2688</v>
      </c>
      <c r="D578" s="634" t="s">
        <v>2560</v>
      </c>
      <c r="E578" s="605">
        <f>F578-5</f>
        <v>45536</v>
      </c>
      <c r="F578" s="737">
        <v>45541</v>
      </c>
      <c r="G578" s="737">
        <f>F578+22</f>
        <v>45563</v>
      </c>
    </row>
    <row r="579" spans="1:8" s="735" customFormat="1" ht="15" hidden="1">
      <c r="A579" s="752"/>
      <c r="B579" s="753" t="s">
        <v>2687</v>
      </c>
      <c r="C579" s="612" t="s">
        <v>2686</v>
      </c>
      <c r="D579" s="633"/>
      <c r="E579" s="605">
        <f>F579-5</f>
        <v>45543</v>
      </c>
      <c r="F579" s="737">
        <f>F578+7</f>
        <v>45548</v>
      </c>
      <c r="G579" s="737">
        <f>F579+22</f>
        <v>45570</v>
      </c>
    </row>
    <row r="580" spans="1:8" s="735" customFormat="1" ht="15" hidden="1">
      <c r="A580" s="752"/>
      <c r="B580" s="753" t="s">
        <v>2685</v>
      </c>
      <c r="C580" s="753" t="s">
        <v>2684</v>
      </c>
      <c r="D580" s="633"/>
      <c r="E580" s="605">
        <f>F580-5</f>
        <v>45550</v>
      </c>
      <c r="F580" s="737">
        <f>F579+7</f>
        <v>45555</v>
      </c>
      <c r="G580" s="737">
        <f>F580+22</f>
        <v>45577</v>
      </c>
    </row>
    <row r="581" spans="1:8" s="735" customFormat="1" ht="15" hidden="1">
      <c r="A581" s="752"/>
      <c r="B581" s="753" t="s">
        <v>2683</v>
      </c>
      <c r="C581" s="612" t="s">
        <v>2682</v>
      </c>
      <c r="D581" s="633"/>
      <c r="E581" s="605">
        <f>F581-5</f>
        <v>45557</v>
      </c>
      <c r="F581" s="737">
        <f>F580+7</f>
        <v>45562</v>
      </c>
      <c r="G581" s="737">
        <f>F581+22</f>
        <v>45584</v>
      </c>
    </row>
    <row r="582" spans="1:8" s="735" customFormat="1" ht="15" hidden="1">
      <c r="A582" s="752"/>
      <c r="B582" s="612" t="s">
        <v>2478</v>
      </c>
      <c r="C582" s="612" t="s">
        <v>2503</v>
      </c>
      <c r="D582" s="632"/>
      <c r="E582" s="605">
        <f>F582-5</f>
        <v>45564</v>
      </c>
      <c r="F582" s="737">
        <f>F581+7</f>
        <v>45569</v>
      </c>
      <c r="G582" s="737">
        <f>F582+22</f>
        <v>45591</v>
      </c>
    </row>
    <row r="583" spans="1:8" s="735" customFormat="1" ht="15" hidden="1">
      <c r="A583" s="752"/>
      <c r="B583" s="722" t="s">
        <v>5</v>
      </c>
      <c r="C583" s="606" t="s">
        <v>6</v>
      </c>
      <c r="D583" s="606" t="s">
        <v>2429</v>
      </c>
      <c r="E583" s="608" t="s">
        <v>2428</v>
      </c>
      <c r="F583" s="753" t="s">
        <v>2427</v>
      </c>
      <c r="G583" s="753" t="s">
        <v>628</v>
      </c>
      <c r="H583" s="743"/>
    </row>
    <row r="584" spans="1:8" s="735" customFormat="1" ht="15" hidden="1">
      <c r="A584" s="752"/>
      <c r="B584" s="756"/>
      <c r="C584" s="754"/>
      <c r="D584" s="754"/>
      <c r="E584" s="608" t="s">
        <v>2426</v>
      </c>
      <c r="F584" s="753" t="s">
        <v>10</v>
      </c>
      <c r="G584" s="753" t="s">
        <v>11</v>
      </c>
    </row>
    <row r="585" spans="1:8" s="735" customFormat="1" ht="15" hidden="1">
      <c r="A585" s="752"/>
      <c r="B585" s="755" t="s">
        <v>2676</v>
      </c>
      <c r="C585" s="612" t="s">
        <v>2675</v>
      </c>
      <c r="D585" s="634" t="s">
        <v>2674</v>
      </c>
      <c r="E585" s="605">
        <f>F585-5</f>
        <v>44045</v>
      </c>
      <c r="F585" s="737">
        <v>44050</v>
      </c>
      <c r="G585" s="737">
        <f>F585+22</f>
        <v>44072</v>
      </c>
    </row>
    <row r="586" spans="1:8" s="735" customFormat="1" ht="15" hidden="1">
      <c r="A586" s="752"/>
      <c r="B586" s="753" t="s">
        <v>2673</v>
      </c>
      <c r="C586" s="612" t="s">
        <v>2672</v>
      </c>
      <c r="D586" s="633"/>
      <c r="E586" s="605">
        <f>F586-5</f>
        <v>44052</v>
      </c>
      <c r="F586" s="737">
        <f>F585+7</f>
        <v>44057</v>
      </c>
      <c r="G586" s="737">
        <f>F586+22</f>
        <v>44079</v>
      </c>
    </row>
    <row r="587" spans="1:8" s="735" customFormat="1" ht="15" hidden="1">
      <c r="A587" s="752"/>
      <c r="B587" s="753" t="s">
        <v>2671</v>
      </c>
      <c r="C587" s="612" t="s">
        <v>2670</v>
      </c>
      <c r="D587" s="633"/>
      <c r="E587" s="605">
        <f>F587-5</f>
        <v>44059</v>
      </c>
      <c r="F587" s="737">
        <f>F586+7</f>
        <v>44064</v>
      </c>
      <c r="G587" s="737">
        <f>F587+22</f>
        <v>44086</v>
      </c>
    </row>
    <row r="588" spans="1:8" s="735" customFormat="1" ht="15" hidden="1">
      <c r="A588" s="752"/>
      <c r="B588" s="753" t="s">
        <v>2478</v>
      </c>
      <c r="C588" s="612" t="s">
        <v>2503</v>
      </c>
      <c r="D588" s="633"/>
      <c r="E588" s="605">
        <f>F588-5</f>
        <v>44066</v>
      </c>
      <c r="F588" s="737">
        <f>F587+7</f>
        <v>44071</v>
      </c>
      <c r="G588" s="737">
        <f>F588+22</f>
        <v>44093</v>
      </c>
    </row>
    <row r="589" spans="1:8" s="735" customFormat="1" ht="15" hidden="1">
      <c r="A589" s="752"/>
      <c r="B589" s="753" t="s">
        <v>2478</v>
      </c>
      <c r="C589" s="612" t="s">
        <v>2503</v>
      </c>
      <c r="D589" s="632"/>
      <c r="E589" s="605">
        <f>F589-5</f>
        <v>44073</v>
      </c>
      <c r="F589" s="737">
        <f>F588+7</f>
        <v>44078</v>
      </c>
      <c r="G589" s="737">
        <f>F589+22</f>
        <v>44100</v>
      </c>
    </row>
    <row r="590" spans="1:8" s="735" customFormat="1" ht="15" hidden="1">
      <c r="A590" s="752"/>
      <c r="B590" s="567" t="s">
        <v>2484</v>
      </c>
      <c r="C590" s="566"/>
      <c r="D590" s="606" t="s">
        <v>2429</v>
      </c>
      <c r="E590" s="608" t="s">
        <v>2428</v>
      </c>
      <c r="F590" s="753" t="s">
        <v>2427</v>
      </c>
      <c r="G590" s="753" t="s">
        <v>2681</v>
      </c>
      <c r="H590" s="743"/>
    </row>
    <row r="591" spans="1:8" s="735" customFormat="1" ht="15" hidden="1">
      <c r="A591" s="752"/>
      <c r="B591" s="565"/>
      <c r="C591" s="564"/>
      <c r="D591" s="754"/>
      <c r="E591" s="608" t="s">
        <v>2426</v>
      </c>
      <c r="F591" s="753" t="s">
        <v>10</v>
      </c>
      <c r="G591" s="753" t="s">
        <v>11</v>
      </c>
    </row>
    <row r="592" spans="1:8" s="735" customFormat="1" ht="15" hidden="1">
      <c r="A592" s="752"/>
      <c r="B592" s="555" t="s">
        <v>2680</v>
      </c>
      <c r="C592" s="554"/>
      <c r="D592" s="634" t="s">
        <v>2577</v>
      </c>
      <c r="E592" s="605">
        <f>F592-5</f>
        <v>46055</v>
      </c>
      <c r="F592" s="737">
        <v>46060</v>
      </c>
      <c r="G592" s="737">
        <f>F592+22</f>
        <v>46082</v>
      </c>
    </row>
    <row r="593" spans="1:8" s="735" customFormat="1" ht="15" hidden="1">
      <c r="A593" s="752"/>
      <c r="B593" s="593" t="s">
        <v>2679</v>
      </c>
      <c r="C593" s="592"/>
      <c r="D593" s="633"/>
      <c r="E593" s="605">
        <f>F593-5</f>
        <v>46062</v>
      </c>
      <c r="F593" s="737">
        <f>F592+7</f>
        <v>46067</v>
      </c>
      <c r="G593" s="737">
        <f>F593+22</f>
        <v>46089</v>
      </c>
    </row>
    <row r="594" spans="1:8" s="735" customFormat="1" ht="15" hidden="1">
      <c r="A594" s="752"/>
      <c r="B594" s="555" t="s">
        <v>2498</v>
      </c>
      <c r="C594" s="554"/>
      <c r="D594" s="633"/>
      <c r="E594" s="605">
        <f>F594-5</f>
        <v>46069</v>
      </c>
      <c r="F594" s="737">
        <f>F593+7</f>
        <v>46074</v>
      </c>
      <c r="G594" s="737">
        <f>F594+22</f>
        <v>46096</v>
      </c>
    </row>
    <row r="595" spans="1:8" s="735" customFormat="1" ht="15" hidden="1">
      <c r="A595" s="752"/>
      <c r="B595" s="555" t="s">
        <v>2498</v>
      </c>
      <c r="C595" s="554"/>
      <c r="D595" s="633"/>
      <c r="E595" s="605">
        <f>F595-5</f>
        <v>46076</v>
      </c>
      <c r="F595" s="737">
        <f>F594+7</f>
        <v>46081</v>
      </c>
      <c r="G595" s="737">
        <f>F595+22</f>
        <v>46103</v>
      </c>
    </row>
    <row r="596" spans="1:8" s="735" customFormat="1" ht="15" hidden="1">
      <c r="A596" s="752"/>
      <c r="B596" s="593" t="s">
        <v>2678</v>
      </c>
      <c r="C596" s="592"/>
      <c r="D596" s="632"/>
      <c r="E596" s="605">
        <f>F596-5</f>
        <v>46083</v>
      </c>
      <c r="F596" s="737">
        <f>F595+7</f>
        <v>46088</v>
      </c>
      <c r="G596" s="737">
        <f>F596+22</f>
        <v>46110</v>
      </c>
    </row>
    <row r="597" spans="1:8" s="743" customFormat="1" ht="15">
      <c r="A597" s="718" t="s">
        <v>2677</v>
      </c>
      <c r="B597" s="757"/>
      <c r="C597" s="717"/>
      <c r="D597" s="716" t="s">
        <v>212</v>
      </c>
      <c r="E597" s="716"/>
      <c r="F597" s="715"/>
      <c r="G597" s="715"/>
    </row>
    <row r="598" spans="1:8" s="735" customFormat="1" ht="15" hidden="1">
      <c r="A598" s="752"/>
      <c r="B598" s="722" t="s">
        <v>5</v>
      </c>
      <c r="C598" s="606" t="s">
        <v>6</v>
      </c>
      <c r="D598" s="606" t="s">
        <v>2429</v>
      </c>
      <c r="E598" s="608" t="s">
        <v>2428</v>
      </c>
      <c r="F598" s="753" t="s">
        <v>2427</v>
      </c>
      <c r="G598" s="753" t="s">
        <v>628</v>
      </c>
      <c r="H598" s="743"/>
    </row>
    <row r="599" spans="1:8" s="735" customFormat="1" ht="15" hidden="1">
      <c r="A599" s="752"/>
      <c r="B599" s="756"/>
      <c r="C599" s="754"/>
      <c r="D599" s="754"/>
      <c r="E599" s="608" t="s">
        <v>2426</v>
      </c>
      <c r="F599" s="753" t="s">
        <v>10</v>
      </c>
      <c r="G599" s="753" t="s">
        <v>11</v>
      </c>
    </row>
    <row r="600" spans="1:8" s="735" customFormat="1" ht="15" hidden="1">
      <c r="A600" s="752"/>
      <c r="B600" s="755" t="s">
        <v>2676</v>
      </c>
      <c r="C600" s="612" t="s">
        <v>2675</v>
      </c>
      <c r="D600" s="634" t="s">
        <v>2674</v>
      </c>
      <c r="E600" s="605">
        <f>F600-5</f>
        <v>44045</v>
      </c>
      <c r="F600" s="737">
        <v>44050</v>
      </c>
      <c r="G600" s="737">
        <f>F600+22</f>
        <v>44072</v>
      </c>
    </row>
    <row r="601" spans="1:8" s="735" customFormat="1" ht="15" hidden="1">
      <c r="A601" s="752"/>
      <c r="B601" s="753" t="s">
        <v>2673</v>
      </c>
      <c r="C601" s="612" t="s">
        <v>2672</v>
      </c>
      <c r="D601" s="633"/>
      <c r="E601" s="605">
        <f>F601-5</f>
        <v>44052</v>
      </c>
      <c r="F601" s="737">
        <f>F600+7</f>
        <v>44057</v>
      </c>
      <c r="G601" s="737">
        <f>F601+22</f>
        <v>44079</v>
      </c>
    </row>
    <row r="602" spans="1:8" s="735" customFormat="1" ht="15" hidden="1">
      <c r="A602" s="752"/>
      <c r="B602" s="753" t="s">
        <v>2671</v>
      </c>
      <c r="C602" s="612" t="s">
        <v>2670</v>
      </c>
      <c r="D602" s="633"/>
      <c r="E602" s="605">
        <f>F602-5</f>
        <v>44059</v>
      </c>
      <c r="F602" s="737">
        <f>F601+7</f>
        <v>44064</v>
      </c>
      <c r="G602" s="737">
        <f>F602+22</f>
        <v>44086</v>
      </c>
    </row>
    <row r="603" spans="1:8" s="735" customFormat="1" ht="15" hidden="1">
      <c r="A603" s="752"/>
      <c r="B603" s="753" t="s">
        <v>2478</v>
      </c>
      <c r="C603" s="612" t="s">
        <v>2503</v>
      </c>
      <c r="D603" s="633"/>
      <c r="E603" s="605">
        <f>F603-5</f>
        <v>44066</v>
      </c>
      <c r="F603" s="737">
        <f>F602+7</f>
        <v>44071</v>
      </c>
      <c r="G603" s="737">
        <f>F603+22</f>
        <v>44093</v>
      </c>
    </row>
    <row r="604" spans="1:8" s="735" customFormat="1" ht="15" hidden="1">
      <c r="A604" s="752"/>
      <c r="B604" s="753" t="s">
        <v>2478</v>
      </c>
      <c r="C604" s="612" t="s">
        <v>2503</v>
      </c>
      <c r="D604" s="632"/>
      <c r="E604" s="605">
        <f>F604-5</f>
        <v>44073</v>
      </c>
      <c r="F604" s="737">
        <f>F603+7</f>
        <v>44078</v>
      </c>
      <c r="G604" s="737">
        <f>F604+22</f>
        <v>44100</v>
      </c>
    </row>
    <row r="605" spans="1:8" s="735" customFormat="1" ht="15">
      <c r="A605" s="752"/>
      <c r="B605" s="585" t="s">
        <v>2484</v>
      </c>
      <c r="C605" s="584"/>
      <c r="D605" s="606" t="s">
        <v>2429</v>
      </c>
      <c r="E605" s="608" t="s">
        <v>2428</v>
      </c>
      <c r="F605" s="753" t="s">
        <v>2427</v>
      </c>
      <c r="G605" s="753" t="s">
        <v>2669</v>
      </c>
      <c r="H605" s="743"/>
    </row>
    <row r="606" spans="1:8" s="735" customFormat="1" ht="15">
      <c r="A606" s="752"/>
      <c r="B606" s="582"/>
      <c r="C606" s="581"/>
      <c r="D606" s="754"/>
      <c r="E606" s="608" t="s">
        <v>2426</v>
      </c>
      <c r="F606" s="753" t="s">
        <v>10</v>
      </c>
      <c r="G606" s="753" t="s">
        <v>11</v>
      </c>
    </row>
    <row r="607" spans="1:8" s="735" customFormat="1" ht="15">
      <c r="A607" s="752"/>
      <c r="B607" s="555" t="s">
        <v>2668</v>
      </c>
      <c r="C607" s="554"/>
      <c r="D607" s="634" t="s">
        <v>2667</v>
      </c>
      <c r="E607" s="605">
        <f>F607-5</f>
        <v>46138</v>
      </c>
      <c r="F607" s="737">
        <v>46143</v>
      </c>
      <c r="G607" s="737">
        <f>F607+34</f>
        <v>46177</v>
      </c>
    </row>
    <row r="608" spans="1:8" s="735" customFormat="1" ht="15">
      <c r="A608" s="752"/>
      <c r="B608" s="593" t="s">
        <v>2666</v>
      </c>
      <c r="C608" s="592"/>
      <c r="D608" s="633"/>
      <c r="E608" s="605">
        <f>F608-5</f>
        <v>46145</v>
      </c>
      <c r="F608" s="737">
        <f>F607+7</f>
        <v>46150</v>
      </c>
      <c r="G608" s="737">
        <f>F608+34</f>
        <v>46184</v>
      </c>
    </row>
    <row r="609" spans="1:9" s="735" customFormat="1" ht="15">
      <c r="A609" s="752"/>
      <c r="B609" s="593" t="s">
        <v>2665</v>
      </c>
      <c r="C609" s="592"/>
      <c r="D609" s="633"/>
      <c r="E609" s="605">
        <f>F609-5</f>
        <v>46152</v>
      </c>
      <c r="F609" s="737">
        <f>F608+7</f>
        <v>46157</v>
      </c>
      <c r="G609" s="737">
        <f>F609+34</f>
        <v>46191</v>
      </c>
    </row>
    <row r="610" spans="1:9" s="735" customFormat="1" ht="15">
      <c r="A610" s="752"/>
      <c r="B610" s="593" t="s">
        <v>2664</v>
      </c>
      <c r="C610" s="592"/>
      <c r="D610" s="633"/>
      <c r="E610" s="605">
        <f>F610-5</f>
        <v>46159</v>
      </c>
      <c r="F610" s="737">
        <f>F609+7</f>
        <v>46164</v>
      </c>
      <c r="G610" s="737">
        <f>F610+34</f>
        <v>46198</v>
      </c>
    </row>
    <row r="611" spans="1:9" s="735" customFormat="1" ht="15">
      <c r="A611" s="752"/>
      <c r="B611" s="593" t="s">
        <v>2663</v>
      </c>
      <c r="C611" s="592"/>
      <c r="D611" s="632"/>
      <c r="E611" s="605">
        <f>F611-5</f>
        <v>46166</v>
      </c>
      <c r="F611" s="737">
        <f>F610+7</f>
        <v>46171</v>
      </c>
      <c r="G611" s="737">
        <f>F611+34</f>
        <v>46205</v>
      </c>
    </row>
    <row r="612" spans="1:9" s="743" customFormat="1" ht="15">
      <c r="A612" s="748" t="s">
        <v>2662</v>
      </c>
      <c r="B612" s="718"/>
      <c r="C612" s="718"/>
      <c r="D612" s="718"/>
      <c r="E612" s="718"/>
      <c r="F612" s="718"/>
      <c r="G612" s="747"/>
    </row>
    <row r="613" spans="1:9" s="735" customFormat="1" ht="15">
      <c r="A613" s="751"/>
      <c r="B613" s="585" t="s">
        <v>2484</v>
      </c>
      <c r="C613" s="584"/>
      <c r="D613" s="750" t="s">
        <v>2429</v>
      </c>
      <c r="E613" s="741" t="s">
        <v>2428</v>
      </c>
      <c r="F613" s="740" t="s">
        <v>2427</v>
      </c>
      <c r="G613" s="740" t="s">
        <v>1352</v>
      </c>
      <c r="H613" s="743"/>
    </row>
    <row r="614" spans="1:9" s="735" customFormat="1" ht="15">
      <c r="A614" s="751"/>
      <c r="B614" s="582"/>
      <c r="C614" s="581"/>
      <c r="D614" s="749"/>
      <c r="E614" s="741" t="s">
        <v>2426</v>
      </c>
      <c r="F614" s="740" t="s">
        <v>10</v>
      </c>
      <c r="G614" s="740" t="s">
        <v>11</v>
      </c>
    </row>
    <row r="615" spans="1:9" s="735" customFormat="1" ht="15">
      <c r="A615" s="751"/>
      <c r="B615" s="555" t="s">
        <v>2661</v>
      </c>
      <c r="C615" s="554"/>
      <c r="D615" s="719" t="s">
        <v>2517</v>
      </c>
      <c r="E615" s="604">
        <f>F615-5</f>
        <v>46139</v>
      </c>
      <c r="F615" s="559">
        <v>46144</v>
      </c>
      <c r="G615" s="737">
        <f>F615+39</f>
        <v>46183</v>
      </c>
    </row>
    <row r="616" spans="1:9" s="735" customFormat="1" ht="15">
      <c r="A616" s="751"/>
      <c r="B616" s="593" t="s">
        <v>2660</v>
      </c>
      <c r="C616" s="592"/>
      <c r="D616" s="697"/>
      <c r="E616" s="604">
        <f>F616-5</f>
        <v>46146</v>
      </c>
      <c r="F616" s="737">
        <f>F615+7</f>
        <v>46151</v>
      </c>
      <c r="G616" s="737">
        <f>F616+39</f>
        <v>46190</v>
      </c>
    </row>
    <row r="617" spans="1:9" s="735" customFormat="1" ht="15">
      <c r="A617" s="751"/>
      <c r="B617" s="555" t="s">
        <v>2659</v>
      </c>
      <c r="C617" s="554"/>
      <c r="D617" s="697"/>
      <c r="E617" s="604">
        <f>F617-5</f>
        <v>46153</v>
      </c>
      <c r="F617" s="737">
        <f>F616+7</f>
        <v>46158</v>
      </c>
      <c r="G617" s="737">
        <f>F617+39</f>
        <v>46197</v>
      </c>
      <c r="H617" s="733"/>
    </row>
    <row r="618" spans="1:9" s="735" customFormat="1" ht="15">
      <c r="A618" s="751"/>
      <c r="B618" s="593" t="s">
        <v>2658</v>
      </c>
      <c r="C618" s="592"/>
      <c r="D618" s="697"/>
      <c r="E618" s="604">
        <f>F618-5</f>
        <v>46160</v>
      </c>
      <c r="F618" s="737">
        <f>F617+7</f>
        <v>46165</v>
      </c>
      <c r="G618" s="737">
        <f>F618+39</f>
        <v>46204</v>
      </c>
      <c r="H618" s="549"/>
    </row>
    <row r="619" spans="1:9" s="735" customFormat="1" ht="15" customHeight="1">
      <c r="A619" s="738"/>
      <c r="B619" s="593" t="s">
        <v>2657</v>
      </c>
      <c r="C619" s="592"/>
      <c r="D619" s="696"/>
      <c r="E619" s="604">
        <f>F619-5</f>
        <v>46167</v>
      </c>
      <c r="F619" s="737">
        <f>F618+7</f>
        <v>46172</v>
      </c>
      <c r="G619" s="737">
        <f>F619+39</f>
        <v>46211</v>
      </c>
      <c r="H619" s="549"/>
      <c r="I619" s="736"/>
    </row>
    <row r="620" spans="1:9" s="743" customFormat="1" ht="15">
      <c r="A620" s="748" t="s">
        <v>2656</v>
      </c>
      <c r="B620" s="718"/>
      <c r="C620" s="718"/>
      <c r="D620" s="718"/>
      <c r="E620" s="718"/>
      <c r="F620" s="718"/>
      <c r="G620" s="747"/>
      <c r="H620" s="735"/>
      <c r="I620" s="735"/>
    </row>
    <row r="621" spans="1:9" s="735" customFormat="1" ht="15">
      <c r="A621" s="739"/>
      <c r="B621" s="585" t="s">
        <v>2484</v>
      </c>
      <c r="C621" s="584"/>
      <c r="D621" s="750" t="s">
        <v>2429</v>
      </c>
      <c r="E621" s="741" t="s">
        <v>2428</v>
      </c>
      <c r="F621" s="740" t="s">
        <v>2427</v>
      </c>
      <c r="G621" s="740" t="s">
        <v>461</v>
      </c>
    </row>
    <row r="622" spans="1:9" s="735" customFormat="1" ht="15">
      <c r="A622" s="739"/>
      <c r="B622" s="582"/>
      <c r="C622" s="581"/>
      <c r="D622" s="749"/>
      <c r="E622" s="741" t="s">
        <v>2426</v>
      </c>
      <c r="F622" s="740" t="s">
        <v>10</v>
      </c>
      <c r="G622" s="740" t="s">
        <v>11</v>
      </c>
      <c r="H622" s="733"/>
    </row>
    <row r="623" spans="1:9" s="735" customFormat="1" ht="15">
      <c r="A623" s="739"/>
      <c r="B623" s="555" t="s">
        <v>2535</v>
      </c>
      <c r="C623" s="554"/>
      <c r="D623" s="727" t="s">
        <v>2655</v>
      </c>
      <c r="E623" s="604">
        <f>F623-5</f>
        <v>46138</v>
      </c>
      <c r="F623" s="737">
        <v>46143</v>
      </c>
      <c r="G623" s="737">
        <f>F623+6</f>
        <v>46149</v>
      </c>
      <c r="H623" s="549"/>
    </row>
    <row r="624" spans="1:9" s="735" customFormat="1" ht="15">
      <c r="A624" s="739"/>
      <c r="B624" s="593" t="s">
        <v>2654</v>
      </c>
      <c r="C624" s="592"/>
      <c r="D624" s="727"/>
      <c r="E624" s="604">
        <f>F624-5</f>
        <v>46145</v>
      </c>
      <c r="F624" s="737">
        <f>F623+7</f>
        <v>46150</v>
      </c>
      <c r="G624" s="737">
        <f>F624+6</f>
        <v>46156</v>
      </c>
      <c r="H624" s="549"/>
      <c r="I624" s="736"/>
    </row>
    <row r="625" spans="1:9" s="735" customFormat="1" ht="15">
      <c r="A625" s="739"/>
      <c r="B625" s="593" t="s">
        <v>2653</v>
      </c>
      <c r="C625" s="592"/>
      <c r="D625" s="727"/>
      <c r="E625" s="604">
        <f>F625-5</f>
        <v>46152</v>
      </c>
      <c r="F625" s="737">
        <f>F624+7</f>
        <v>46157</v>
      </c>
      <c r="G625" s="737">
        <f>F625+6</f>
        <v>46163</v>
      </c>
    </row>
    <row r="626" spans="1:9" s="735" customFormat="1" ht="16.5" customHeight="1">
      <c r="A626" s="739"/>
      <c r="B626" s="593" t="s">
        <v>2652</v>
      </c>
      <c r="C626" s="592"/>
      <c r="D626" s="727"/>
      <c r="E626" s="604">
        <f>F626-5</f>
        <v>46159</v>
      </c>
      <c r="F626" s="737">
        <f>F625+7</f>
        <v>46164</v>
      </c>
      <c r="G626" s="737">
        <f>F626+6</f>
        <v>46170</v>
      </c>
    </row>
    <row r="627" spans="1:9" s="735" customFormat="1" ht="15" customHeight="1">
      <c r="A627" s="738"/>
      <c r="B627" s="593" t="s">
        <v>2651</v>
      </c>
      <c r="C627" s="592"/>
      <c r="D627" s="727"/>
      <c r="E627" s="604">
        <f>F627-5</f>
        <v>46166</v>
      </c>
      <c r="F627" s="737">
        <f>F626+7</f>
        <v>46171</v>
      </c>
      <c r="G627" s="737">
        <f>F627+6</f>
        <v>46177</v>
      </c>
      <c r="H627" s="733"/>
    </row>
    <row r="628" spans="1:9" s="743" customFormat="1" ht="15">
      <c r="A628" s="748"/>
      <c r="B628" s="747"/>
      <c r="C628" s="746"/>
      <c r="D628" s="745"/>
      <c r="E628" s="745"/>
      <c r="F628" s="744"/>
      <c r="G628" s="744"/>
      <c r="H628" s="549"/>
      <c r="I628" s="735"/>
    </row>
    <row r="629" spans="1:9" s="735" customFormat="1" ht="15">
      <c r="A629" s="739"/>
      <c r="B629" s="585" t="s">
        <v>2484</v>
      </c>
      <c r="C629" s="584"/>
      <c r="D629" s="742" t="s">
        <v>2429</v>
      </c>
      <c r="E629" s="741" t="s">
        <v>2428</v>
      </c>
      <c r="F629" s="740" t="s">
        <v>2427</v>
      </c>
      <c r="G629" s="740" t="s">
        <v>461</v>
      </c>
      <c r="H629" s="549"/>
      <c r="I629" s="736"/>
    </row>
    <row r="630" spans="1:9" s="735" customFormat="1" ht="15">
      <c r="A630" s="739"/>
      <c r="B630" s="582"/>
      <c r="C630" s="581"/>
      <c r="D630" s="742"/>
      <c r="E630" s="741" t="s">
        <v>2426</v>
      </c>
      <c r="F630" s="740" t="s">
        <v>10</v>
      </c>
      <c r="G630" s="740" t="s">
        <v>11</v>
      </c>
    </row>
    <row r="631" spans="1:9" s="735" customFormat="1" ht="15">
      <c r="A631" s="739"/>
      <c r="B631" s="555" t="s">
        <v>2650</v>
      </c>
      <c r="C631" s="554"/>
      <c r="D631" s="727" t="s">
        <v>2649</v>
      </c>
      <c r="E631" s="604">
        <f>F631-5</f>
        <v>46142</v>
      </c>
      <c r="F631" s="737">
        <v>46147</v>
      </c>
      <c r="G631" s="737">
        <f>F631+3</f>
        <v>46150</v>
      </c>
    </row>
    <row r="632" spans="1:9" s="735" customFormat="1" ht="15">
      <c r="A632" s="739"/>
      <c r="B632" s="593" t="s">
        <v>2648</v>
      </c>
      <c r="C632" s="592"/>
      <c r="D632" s="727"/>
      <c r="E632" s="604">
        <f>F632-5</f>
        <v>46149</v>
      </c>
      <c r="F632" s="737">
        <f>F631+7</f>
        <v>46154</v>
      </c>
      <c r="G632" s="737">
        <f>F632+3</f>
        <v>46157</v>
      </c>
    </row>
    <row r="633" spans="1:9" s="735" customFormat="1" ht="15">
      <c r="A633" s="739"/>
      <c r="B633" s="593" t="s">
        <v>2647</v>
      </c>
      <c r="C633" s="592"/>
      <c r="D633" s="727"/>
      <c r="E633" s="604">
        <f>F633-5</f>
        <v>46156</v>
      </c>
      <c r="F633" s="737">
        <f>F632+7</f>
        <v>46161</v>
      </c>
      <c r="G633" s="737">
        <f>F633+3</f>
        <v>46164</v>
      </c>
      <c r="H633" s="733"/>
    </row>
    <row r="634" spans="1:9" s="735" customFormat="1" ht="15">
      <c r="A634" s="739"/>
      <c r="B634" s="593" t="s">
        <v>2646</v>
      </c>
      <c r="C634" s="592"/>
      <c r="D634" s="727"/>
      <c r="E634" s="604">
        <f>F634-5</f>
        <v>46163</v>
      </c>
      <c r="F634" s="737">
        <f>F633+7</f>
        <v>46168</v>
      </c>
      <c r="G634" s="737">
        <f>F634+3</f>
        <v>46171</v>
      </c>
      <c r="H634" s="549"/>
    </row>
    <row r="635" spans="1:9" s="735" customFormat="1" ht="15" customHeight="1">
      <c r="A635" s="738"/>
      <c r="B635" s="593" t="s">
        <v>2645</v>
      </c>
      <c r="C635" s="592"/>
      <c r="D635" s="727"/>
      <c r="E635" s="604">
        <f>F635-5</f>
        <v>46170</v>
      </c>
      <c r="F635" s="737">
        <f>F634+7</f>
        <v>46175</v>
      </c>
      <c r="G635" s="737">
        <f>F635+3</f>
        <v>46178</v>
      </c>
      <c r="H635" s="549"/>
      <c r="I635" s="736"/>
    </row>
    <row r="636" spans="1:9" s="733" customFormat="1" ht="15">
      <c r="A636" s="734" t="s">
        <v>272</v>
      </c>
      <c r="B636" s="734"/>
      <c r="C636" s="734"/>
      <c r="D636" s="734"/>
      <c r="E636" s="734"/>
      <c r="F636" s="734"/>
      <c r="G636" s="734"/>
      <c r="H636" s="549"/>
    </row>
    <row r="637" spans="1:9" s="642" customFormat="1" ht="15.75" customHeight="1">
      <c r="A637" s="732" t="s">
        <v>2644</v>
      </c>
      <c r="B637" s="732"/>
      <c r="C637" s="731"/>
      <c r="D637" s="730"/>
      <c r="E637" s="730"/>
      <c r="F637" s="729"/>
      <c r="G637" s="729"/>
    </row>
    <row r="638" spans="1:9" s="549" customFormat="1" ht="15">
      <c r="A638" s="704"/>
      <c r="B638" s="585" t="s">
        <v>2484</v>
      </c>
      <c r="C638" s="584"/>
      <c r="D638" s="710" t="s">
        <v>2429</v>
      </c>
      <c r="E638" s="608" t="s">
        <v>2428</v>
      </c>
      <c r="F638" s="608" t="s">
        <v>2427</v>
      </c>
      <c r="G638" s="608" t="s">
        <v>378</v>
      </c>
    </row>
    <row r="639" spans="1:9" s="549" customFormat="1" ht="15">
      <c r="A639" s="704"/>
      <c r="B639" s="582"/>
      <c r="C639" s="581"/>
      <c r="D639" s="707"/>
      <c r="E639" s="728" t="s">
        <v>2426</v>
      </c>
      <c r="F639" s="728" t="s">
        <v>10</v>
      </c>
      <c r="G639" s="728" t="s">
        <v>11</v>
      </c>
    </row>
    <row r="640" spans="1:9" s="549" customFormat="1" ht="15">
      <c r="A640" s="704"/>
      <c r="B640" s="555" t="s">
        <v>2643</v>
      </c>
      <c r="C640" s="554"/>
      <c r="D640" s="727" t="s">
        <v>2482</v>
      </c>
      <c r="E640" s="604">
        <f>F640-5</f>
        <v>46143</v>
      </c>
      <c r="F640" s="661">
        <v>46148</v>
      </c>
      <c r="G640" s="661">
        <f>F640+11</f>
        <v>46159</v>
      </c>
      <c r="H640" s="549" t="s">
        <v>212</v>
      </c>
    </row>
    <row r="641" spans="1:8" s="549" customFormat="1" ht="15">
      <c r="A641" s="704"/>
      <c r="B641" s="593" t="s">
        <v>2642</v>
      </c>
      <c r="C641" s="592"/>
      <c r="D641" s="727"/>
      <c r="E641" s="604">
        <f>F641-5</f>
        <v>46150</v>
      </c>
      <c r="F641" s="661">
        <f>F640+7</f>
        <v>46155</v>
      </c>
      <c r="G641" s="661">
        <f>F641+11</f>
        <v>46166</v>
      </c>
      <c r="H641" s="539"/>
    </row>
    <row r="642" spans="1:8" s="549" customFormat="1" ht="15">
      <c r="A642" s="704"/>
      <c r="B642" s="593" t="s">
        <v>2641</v>
      </c>
      <c r="C642" s="592"/>
      <c r="D642" s="727"/>
      <c r="E642" s="604">
        <f>F642-5</f>
        <v>46157</v>
      </c>
      <c r="F642" s="661">
        <f>F641+7</f>
        <v>46162</v>
      </c>
      <c r="G642" s="661">
        <f>F642+11</f>
        <v>46173</v>
      </c>
      <c r="H642" s="539"/>
    </row>
    <row r="643" spans="1:8" s="549" customFormat="1" ht="15">
      <c r="A643" s="704"/>
      <c r="B643" s="593" t="s">
        <v>2640</v>
      </c>
      <c r="C643" s="592"/>
      <c r="D643" s="727"/>
      <c r="E643" s="604">
        <f>F643-5</f>
        <v>46164</v>
      </c>
      <c r="F643" s="661">
        <f>F642+7</f>
        <v>46169</v>
      </c>
      <c r="G643" s="661">
        <f>F643+11</f>
        <v>46180</v>
      </c>
      <c r="H643" s="539"/>
    </row>
    <row r="644" spans="1:8" s="549" customFormat="1" ht="15">
      <c r="A644" s="704"/>
      <c r="B644" s="593" t="s">
        <v>2639</v>
      </c>
      <c r="C644" s="592"/>
      <c r="D644" s="727"/>
      <c r="E644" s="604">
        <f>F644-5</f>
        <v>46171</v>
      </c>
      <c r="F644" s="661">
        <f>F643+7</f>
        <v>46176</v>
      </c>
      <c r="G644" s="661">
        <f>F644+11</f>
        <v>46187</v>
      </c>
      <c r="H644" s="539"/>
    </row>
    <row r="645" spans="1:8" s="540" customFormat="1" ht="15">
      <c r="A645" s="718" t="s">
        <v>2638</v>
      </c>
      <c r="B645" s="718"/>
      <c r="C645" s="717"/>
      <c r="D645" s="716" t="s">
        <v>212</v>
      </c>
      <c r="E645" s="716"/>
      <c r="F645" s="715"/>
      <c r="G645" s="715"/>
    </row>
    <row r="646" spans="1:8" s="539" customFormat="1" ht="15">
      <c r="A646" s="704"/>
      <c r="B646" s="585" t="s">
        <v>2484</v>
      </c>
      <c r="C646" s="584"/>
      <c r="D646" s="720" t="s">
        <v>2429</v>
      </c>
      <c r="E646" s="608" t="s">
        <v>2428</v>
      </c>
      <c r="F646" s="608" t="s">
        <v>2427</v>
      </c>
      <c r="G646" s="608" t="s">
        <v>380</v>
      </c>
    </row>
    <row r="647" spans="1:8" s="539" customFormat="1" ht="15">
      <c r="A647" s="704"/>
      <c r="B647" s="582"/>
      <c r="C647" s="581"/>
      <c r="D647" s="720"/>
      <c r="E647" s="608" t="s">
        <v>2426</v>
      </c>
      <c r="F647" s="608" t="s">
        <v>10</v>
      </c>
      <c r="G647" s="608" t="s">
        <v>11</v>
      </c>
    </row>
    <row r="648" spans="1:8" s="539" customFormat="1" ht="15.75" customHeight="1">
      <c r="A648" s="704"/>
      <c r="B648" s="555" t="s">
        <v>2578</v>
      </c>
      <c r="C648" s="554"/>
      <c r="D648" s="719" t="s">
        <v>2465</v>
      </c>
      <c r="E648" s="604">
        <f>F648-5</f>
        <v>46140</v>
      </c>
      <c r="F648" s="648">
        <v>46145</v>
      </c>
      <c r="G648" s="648">
        <f>F648+12</f>
        <v>46157</v>
      </c>
    </row>
    <row r="649" spans="1:8" s="539" customFormat="1" ht="15">
      <c r="A649" s="704"/>
      <c r="B649" s="593" t="s">
        <v>2576</v>
      </c>
      <c r="C649" s="592"/>
      <c r="D649" s="697"/>
      <c r="E649" s="604">
        <f>F649-5</f>
        <v>46147</v>
      </c>
      <c r="F649" s="648">
        <f>F648+7</f>
        <v>46152</v>
      </c>
      <c r="G649" s="648">
        <f>F649+12</f>
        <v>46164</v>
      </c>
      <c r="H649" s="549"/>
    </row>
    <row r="650" spans="1:8" s="539" customFormat="1" ht="15">
      <c r="A650" s="704"/>
      <c r="B650" s="593" t="s">
        <v>2575</v>
      </c>
      <c r="C650" s="592"/>
      <c r="D650" s="697"/>
      <c r="E650" s="604">
        <f>F650-5</f>
        <v>46154</v>
      </c>
      <c r="F650" s="648">
        <f>F649+7</f>
        <v>46159</v>
      </c>
      <c r="G650" s="648">
        <f>F650+12</f>
        <v>46171</v>
      </c>
      <c r="H650" s="549"/>
    </row>
    <row r="651" spans="1:8" s="539" customFormat="1" ht="15">
      <c r="A651" s="704"/>
      <c r="B651" s="593" t="s">
        <v>2574</v>
      </c>
      <c r="C651" s="592"/>
      <c r="D651" s="697"/>
      <c r="E651" s="604">
        <f>F651-5</f>
        <v>46161</v>
      </c>
      <c r="F651" s="648">
        <f>F650+7</f>
        <v>46166</v>
      </c>
      <c r="G651" s="648">
        <f>F651+12</f>
        <v>46178</v>
      </c>
      <c r="H651" s="549"/>
    </row>
    <row r="652" spans="1:8" s="539" customFormat="1" ht="15" customHeight="1">
      <c r="A652" s="704"/>
      <c r="B652" s="593" t="s">
        <v>2573</v>
      </c>
      <c r="C652" s="592"/>
      <c r="D652" s="696"/>
      <c r="E652" s="604">
        <f>F652-5</f>
        <v>46168</v>
      </c>
      <c r="F652" s="648">
        <f>F651+7</f>
        <v>46173</v>
      </c>
      <c r="G652" s="648">
        <f>F652+12</f>
        <v>46185</v>
      </c>
      <c r="H652" s="549"/>
    </row>
    <row r="653" spans="1:8" s="539" customFormat="1" ht="15" hidden="1" customHeight="1">
      <c r="A653" s="704"/>
      <c r="B653" s="726"/>
      <c r="C653" s="725"/>
      <c r="D653" s="724"/>
      <c r="E653" s="657"/>
      <c r="F653" s="723"/>
      <c r="G653" s="723"/>
      <c r="H653" s="549"/>
    </row>
    <row r="654" spans="1:8" s="539" customFormat="1" ht="15" hidden="1">
      <c r="A654" s="704"/>
      <c r="B654" s="722" t="s">
        <v>5</v>
      </c>
      <c r="C654" s="720" t="s">
        <v>6</v>
      </c>
      <c r="D654" s="720" t="s">
        <v>2429</v>
      </c>
      <c r="E654" s="608" t="s">
        <v>2428</v>
      </c>
      <c r="F654" s="608" t="s">
        <v>2427</v>
      </c>
      <c r="G654" s="608" t="s">
        <v>380</v>
      </c>
    </row>
    <row r="655" spans="1:8" s="539" customFormat="1" ht="15" hidden="1">
      <c r="A655" s="704"/>
      <c r="B655" s="722"/>
      <c r="C655" s="721"/>
      <c r="D655" s="720"/>
      <c r="E655" s="608" t="s">
        <v>2426</v>
      </c>
      <c r="F655" s="608" t="s">
        <v>10</v>
      </c>
      <c r="G655" s="608" t="s">
        <v>11</v>
      </c>
    </row>
    <row r="656" spans="1:8" s="539" customFormat="1" ht="15.75" hidden="1" customHeight="1">
      <c r="A656" s="704"/>
      <c r="B656" s="612"/>
      <c r="C656" s="612"/>
      <c r="D656" s="719" t="s">
        <v>2637</v>
      </c>
      <c r="E656" s="604">
        <f>F656-5</f>
        <v>44008</v>
      </c>
      <c r="F656" s="648">
        <v>44013</v>
      </c>
      <c r="G656" s="648">
        <f>F656+10</f>
        <v>44023</v>
      </c>
    </row>
    <row r="657" spans="1:8" s="539" customFormat="1" ht="15" hidden="1">
      <c r="A657" s="704"/>
      <c r="B657" s="612"/>
      <c r="C657" s="612"/>
      <c r="D657" s="697"/>
      <c r="E657" s="604">
        <f>F657-5</f>
        <v>44015</v>
      </c>
      <c r="F657" s="648">
        <f>F656+7</f>
        <v>44020</v>
      </c>
      <c r="G657" s="648">
        <f>F657+10</f>
        <v>44030</v>
      </c>
      <c r="H657" s="549"/>
    </row>
    <row r="658" spans="1:8" s="539" customFormat="1" ht="15" hidden="1">
      <c r="A658" s="704"/>
      <c r="B658" s="612"/>
      <c r="C658" s="612"/>
      <c r="D658" s="697"/>
      <c r="E658" s="604">
        <f>F658-5</f>
        <v>44022</v>
      </c>
      <c r="F658" s="648">
        <f>F657+7</f>
        <v>44027</v>
      </c>
      <c r="G658" s="648">
        <f>F658+10</f>
        <v>44037</v>
      </c>
      <c r="H658" s="549"/>
    </row>
    <row r="659" spans="1:8" s="539" customFormat="1" ht="15" hidden="1">
      <c r="A659" s="704"/>
      <c r="B659" s="612"/>
      <c r="C659" s="612"/>
      <c r="D659" s="697"/>
      <c r="E659" s="604">
        <f>F659-5</f>
        <v>44029</v>
      </c>
      <c r="F659" s="648">
        <f>F658+7</f>
        <v>44034</v>
      </c>
      <c r="G659" s="648">
        <f>F659+10</f>
        <v>44044</v>
      </c>
      <c r="H659" s="549"/>
    </row>
    <row r="660" spans="1:8" s="539" customFormat="1" ht="15" hidden="1" customHeight="1">
      <c r="A660" s="704"/>
      <c r="B660" s="612"/>
      <c r="C660" s="612"/>
      <c r="D660" s="696"/>
      <c r="E660" s="604">
        <f>F660-5</f>
        <v>44036</v>
      </c>
      <c r="F660" s="648">
        <f>F659+7</f>
        <v>44041</v>
      </c>
      <c r="G660" s="648">
        <f>F660+10</f>
        <v>44051</v>
      </c>
      <c r="H660" s="549"/>
    </row>
    <row r="661" spans="1:8" s="539" customFormat="1" ht="15" hidden="1">
      <c r="A661" s="704"/>
      <c r="B661" s="722" t="s">
        <v>5</v>
      </c>
      <c r="C661" s="720" t="s">
        <v>6</v>
      </c>
      <c r="D661" s="720" t="s">
        <v>2429</v>
      </c>
      <c r="E661" s="608" t="s">
        <v>2428</v>
      </c>
      <c r="F661" s="608" t="s">
        <v>2427</v>
      </c>
      <c r="G661" s="608" t="s">
        <v>380</v>
      </c>
    </row>
    <row r="662" spans="1:8" s="539" customFormat="1" ht="15" hidden="1">
      <c r="A662" s="704"/>
      <c r="B662" s="722"/>
      <c r="C662" s="721"/>
      <c r="D662" s="720"/>
      <c r="E662" s="608" t="s">
        <v>2426</v>
      </c>
      <c r="F662" s="608" t="s">
        <v>10</v>
      </c>
      <c r="G662" s="608" t="s">
        <v>11</v>
      </c>
    </row>
    <row r="663" spans="1:8" s="539" customFormat="1" ht="15.75" hidden="1" customHeight="1">
      <c r="A663" s="704"/>
      <c r="B663" s="620" t="s">
        <v>2636</v>
      </c>
      <c r="C663" s="673" t="s">
        <v>2633</v>
      </c>
      <c r="D663" s="719" t="s">
        <v>2635</v>
      </c>
      <c r="E663" s="604">
        <f>F663-5</f>
        <v>43829</v>
      </c>
      <c r="F663" s="648">
        <v>43834</v>
      </c>
      <c r="G663" s="648">
        <f>F663+10</f>
        <v>43844</v>
      </c>
    </row>
    <row r="664" spans="1:8" s="539" customFormat="1" ht="15" hidden="1">
      <c r="A664" s="704"/>
      <c r="B664" s="620" t="s">
        <v>2634</v>
      </c>
      <c r="C664" s="612" t="s">
        <v>2633</v>
      </c>
      <c r="D664" s="697"/>
      <c r="E664" s="604">
        <f>F664-5</f>
        <v>43836</v>
      </c>
      <c r="F664" s="648">
        <f>F663+7</f>
        <v>43841</v>
      </c>
      <c r="G664" s="648">
        <f>F664+10</f>
        <v>43851</v>
      </c>
      <c r="H664" s="549"/>
    </row>
    <row r="665" spans="1:8" s="539" customFormat="1" ht="15" hidden="1">
      <c r="A665" s="704"/>
      <c r="B665" s="608" t="s">
        <v>2632</v>
      </c>
      <c r="C665" s="608" t="s">
        <v>2631</v>
      </c>
      <c r="D665" s="697"/>
      <c r="E665" s="604">
        <f>F665-5</f>
        <v>43843</v>
      </c>
      <c r="F665" s="648">
        <f>F664+7</f>
        <v>43848</v>
      </c>
      <c r="G665" s="648">
        <f>F665+10</f>
        <v>43858</v>
      </c>
      <c r="H665" s="549"/>
    </row>
    <row r="666" spans="1:8" s="539" customFormat="1" ht="15" hidden="1">
      <c r="A666" s="704"/>
      <c r="B666" s="620" t="s">
        <v>2630</v>
      </c>
      <c r="C666" s="612" t="s">
        <v>2629</v>
      </c>
      <c r="D666" s="697"/>
      <c r="E666" s="604">
        <f>F666-5</f>
        <v>43850</v>
      </c>
      <c r="F666" s="648">
        <f>F665+7</f>
        <v>43855</v>
      </c>
      <c r="G666" s="648">
        <f>F666+10</f>
        <v>43865</v>
      </c>
      <c r="H666" s="549"/>
    </row>
    <row r="667" spans="1:8" s="539" customFormat="1" ht="15" hidden="1" customHeight="1">
      <c r="A667" s="704"/>
      <c r="B667" s="620" t="s">
        <v>2503</v>
      </c>
      <c r="C667" s="612" t="s">
        <v>2503</v>
      </c>
      <c r="D667" s="696"/>
      <c r="E667" s="604">
        <f>F667-5</f>
        <v>43857</v>
      </c>
      <c r="F667" s="648">
        <f>F666+7</f>
        <v>43862</v>
      </c>
      <c r="G667" s="648">
        <f>F667+10</f>
        <v>43872</v>
      </c>
      <c r="H667" s="549"/>
    </row>
    <row r="668" spans="1:8" s="568" customFormat="1" ht="15" hidden="1">
      <c r="A668" s="718" t="s">
        <v>2628</v>
      </c>
      <c r="B668" s="718"/>
      <c r="C668" s="717"/>
      <c r="D668" s="716"/>
      <c r="E668" s="716"/>
      <c r="F668" s="715"/>
      <c r="G668" s="715"/>
    </row>
    <row r="669" spans="1:8" s="549" customFormat="1" ht="15" hidden="1">
      <c r="A669" s="704"/>
      <c r="B669" s="714" t="s">
        <v>2484</v>
      </c>
      <c r="C669" s="713"/>
      <c r="D669" s="710" t="s">
        <v>2429</v>
      </c>
      <c r="E669" s="608" t="s">
        <v>2428</v>
      </c>
      <c r="F669" s="709" t="s">
        <v>2427</v>
      </c>
      <c r="G669" s="708" t="s">
        <v>2622</v>
      </c>
    </row>
    <row r="670" spans="1:8" s="549" customFormat="1" ht="15" hidden="1">
      <c r="A670" s="704"/>
      <c r="B670" s="712"/>
      <c r="C670" s="711"/>
      <c r="D670" s="707"/>
      <c r="E670" s="608" t="s">
        <v>2426</v>
      </c>
      <c r="F670" s="706" t="s">
        <v>10</v>
      </c>
      <c r="G670" s="705" t="s">
        <v>11</v>
      </c>
    </row>
    <row r="671" spans="1:8" s="549" customFormat="1" ht="15" hidden="1">
      <c r="A671" s="704"/>
      <c r="B671" s="555" t="s">
        <v>2627</v>
      </c>
      <c r="C671" s="554"/>
      <c r="D671" s="639" t="s">
        <v>2560</v>
      </c>
      <c r="E671" s="703">
        <f>F671-4</f>
        <v>46081</v>
      </c>
      <c r="F671" s="702">
        <v>46085</v>
      </c>
      <c r="G671" s="702">
        <f>F671+22</f>
        <v>46107</v>
      </c>
    </row>
    <row r="672" spans="1:8" s="549" customFormat="1" ht="15" hidden="1">
      <c r="A672" s="704"/>
      <c r="B672" s="593" t="s">
        <v>2626</v>
      </c>
      <c r="C672" s="592"/>
      <c r="D672" s="639"/>
      <c r="E672" s="703">
        <f>F672-4</f>
        <v>46088</v>
      </c>
      <c r="F672" s="702">
        <f>F671+7</f>
        <v>46092</v>
      </c>
      <c r="G672" s="702">
        <f>F672+22</f>
        <v>46114</v>
      </c>
    </row>
    <row r="673" spans="1:8" s="549" customFormat="1" ht="15" hidden="1">
      <c r="A673" s="704"/>
      <c r="B673" s="593" t="s">
        <v>2625</v>
      </c>
      <c r="C673" s="592"/>
      <c r="D673" s="639"/>
      <c r="E673" s="703">
        <f>F673-4</f>
        <v>46095</v>
      </c>
      <c r="F673" s="702">
        <f>F672+7</f>
        <v>46099</v>
      </c>
      <c r="G673" s="702">
        <f>F673+22</f>
        <v>46121</v>
      </c>
    </row>
    <row r="674" spans="1:8" s="549" customFormat="1" ht="15" hidden="1">
      <c r="A674" s="704"/>
      <c r="B674" s="593" t="s">
        <v>2624</v>
      </c>
      <c r="C674" s="592"/>
      <c r="D674" s="639"/>
      <c r="E674" s="703">
        <f>F674-4</f>
        <v>46102</v>
      </c>
      <c r="F674" s="702">
        <f>F673+7</f>
        <v>46106</v>
      </c>
      <c r="G674" s="702">
        <f>F674+22</f>
        <v>46128</v>
      </c>
    </row>
    <row r="675" spans="1:8" s="549" customFormat="1" ht="15" hidden="1">
      <c r="A675" s="704"/>
      <c r="B675" s="593" t="s">
        <v>2623</v>
      </c>
      <c r="C675" s="592"/>
      <c r="D675" s="639"/>
      <c r="E675" s="703">
        <f>F675-4</f>
        <v>46109</v>
      </c>
      <c r="F675" s="702">
        <f>F674+7</f>
        <v>46113</v>
      </c>
      <c r="G675" s="702">
        <f>F675+22</f>
        <v>46135</v>
      </c>
    </row>
    <row r="676" spans="1:8" s="549" customFormat="1" ht="15" hidden="1">
      <c r="A676" s="704"/>
      <c r="B676" s="567" t="s">
        <v>2484</v>
      </c>
      <c r="C676" s="566"/>
      <c r="D676" s="710" t="s">
        <v>2429</v>
      </c>
      <c r="E676" s="608" t="s">
        <v>2428</v>
      </c>
      <c r="F676" s="709" t="s">
        <v>2427</v>
      </c>
      <c r="G676" s="708" t="s">
        <v>2622</v>
      </c>
    </row>
    <row r="677" spans="1:8" s="549" customFormat="1" ht="15" hidden="1">
      <c r="A677" s="704"/>
      <c r="B677" s="565"/>
      <c r="C677" s="564"/>
      <c r="D677" s="707"/>
      <c r="E677" s="608" t="s">
        <v>2426</v>
      </c>
      <c r="F677" s="706" t="s">
        <v>10</v>
      </c>
      <c r="G677" s="705" t="s">
        <v>11</v>
      </c>
    </row>
    <row r="678" spans="1:8" s="549" customFormat="1" ht="15" hidden="1">
      <c r="A678" s="704"/>
      <c r="B678" s="555" t="s">
        <v>2498</v>
      </c>
      <c r="C678" s="554"/>
      <c r="D678" s="639" t="s">
        <v>2606</v>
      </c>
      <c r="E678" s="703">
        <f>F678-4</f>
        <v>46053</v>
      </c>
      <c r="F678" s="702">
        <v>46057</v>
      </c>
      <c r="G678" s="702">
        <f>F678+22</f>
        <v>46079</v>
      </c>
    </row>
    <row r="679" spans="1:8" s="549" customFormat="1" ht="15" hidden="1">
      <c r="A679" s="704"/>
      <c r="B679" s="593" t="s">
        <v>2621</v>
      </c>
      <c r="C679" s="592"/>
      <c r="D679" s="639"/>
      <c r="E679" s="703">
        <f>F679-4</f>
        <v>46060</v>
      </c>
      <c r="F679" s="702">
        <f>F678+7</f>
        <v>46064</v>
      </c>
      <c r="G679" s="702">
        <f>F679+22</f>
        <v>46086</v>
      </c>
    </row>
    <row r="680" spans="1:8" s="549" customFormat="1" ht="15" hidden="1">
      <c r="A680" s="704"/>
      <c r="B680" s="593" t="s">
        <v>2620</v>
      </c>
      <c r="C680" s="592"/>
      <c r="D680" s="639"/>
      <c r="E680" s="703">
        <f>F680-4</f>
        <v>46067</v>
      </c>
      <c r="F680" s="702">
        <f>F679+7</f>
        <v>46071</v>
      </c>
      <c r="G680" s="702">
        <f>F680+22</f>
        <v>46093</v>
      </c>
    </row>
    <row r="681" spans="1:8" s="549" customFormat="1" ht="15" hidden="1">
      <c r="A681" s="704"/>
      <c r="B681" s="593" t="s">
        <v>2619</v>
      </c>
      <c r="C681" s="592"/>
      <c r="D681" s="639"/>
      <c r="E681" s="703">
        <f>F681-4</f>
        <v>46074</v>
      </c>
      <c r="F681" s="702">
        <f>F680+7</f>
        <v>46078</v>
      </c>
      <c r="G681" s="702">
        <f>F681+22</f>
        <v>46100</v>
      </c>
    </row>
    <row r="682" spans="1:8" s="549" customFormat="1" ht="15" hidden="1">
      <c r="A682" s="704"/>
      <c r="B682" s="593" t="s">
        <v>2618</v>
      </c>
      <c r="C682" s="592"/>
      <c r="D682" s="639"/>
      <c r="E682" s="703">
        <f>F682-4</f>
        <v>46081</v>
      </c>
      <c r="F682" s="702">
        <f>F681+7</f>
        <v>46085</v>
      </c>
      <c r="G682" s="702">
        <f>F682+22</f>
        <v>46107</v>
      </c>
    </row>
    <row r="683" spans="1:8" s="540" customFormat="1" ht="15.75" customHeight="1">
      <c r="A683" s="682" t="s">
        <v>2617</v>
      </c>
      <c r="B683" s="682"/>
      <c r="C683" s="701"/>
    </row>
    <row r="684" spans="1:8" s="539" customFormat="1" ht="15" hidden="1">
      <c r="A684" s="686"/>
      <c r="B684" s="615" t="s">
        <v>2466</v>
      </c>
      <c r="C684" s="700" t="s">
        <v>6</v>
      </c>
      <c r="D684" s="695" t="s">
        <v>2429</v>
      </c>
      <c r="E684" s="579" t="s">
        <v>2428</v>
      </c>
      <c r="F684" s="579" t="s">
        <v>2427</v>
      </c>
      <c r="G684" s="579" t="s">
        <v>2608</v>
      </c>
    </row>
    <row r="685" spans="1:8" s="539" customFormat="1" ht="15" hidden="1">
      <c r="A685" s="686"/>
      <c r="B685" s="614"/>
      <c r="C685" s="700"/>
      <c r="D685" s="694"/>
      <c r="E685" s="665" t="s">
        <v>2426</v>
      </c>
      <c r="F685" s="665" t="s">
        <v>10</v>
      </c>
      <c r="G685" s="665" t="s">
        <v>11</v>
      </c>
    </row>
    <row r="686" spans="1:8" s="539" customFormat="1" ht="15" hidden="1">
      <c r="A686" s="686"/>
      <c r="B686" s="620" t="s">
        <v>2612</v>
      </c>
      <c r="C686" s="612" t="s">
        <v>2616</v>
      </c>
      <c r="D686" s="699" t="s">
        <v>2465</v>
      </c>
      <c r="E686" s="684">
        <f>F686-5</f>
        <v>44014</v>
      </c>
      <c r="F686" s="683">
        <v>44019</v>
      </c>
      <c r="G686" s="683">
        <f>F686+9</f>
        <v>44028</v>
      </c>
    </row>
    <row r="687" spans="1:8" s="539" customFormat="1" hidden="1">
      <c r="A687" s="686"/>
      <c r="B687" s="620" t="s">
        <v>2610</v>
      </c>
      <c r="C687" s="621" t="s">
        <v>2615</v>
      </c>
      <c r="D687" s="698"/>
      <c r="E687" s="684">
        <f>F687-5</f>
        <v>44021</v>
      </c>
      <c r="F687" s="683">
        <f>F686+7</f>
        <v>44026</v>
      </c>
      <c r="G687" s="683">
        <f>F687+8</f>
        <v>44034</v>
      </c>
      <c r="H687" s="688"/>
    </row>
    <row r="688" spans="1:8" s="539" customFormat="1" ht="15" hidden="1">
      <c r="A688" s="686"/>
      <c r="B688" s="620" t="s">
        <v>2614</v>
      </c>
      <c r="C688" s="621" t="s">
        <v>2613</v>
      </c>
      <c r="D688" s="698"/>
      <c r="E688" s="684">
        <f>F688-5</f>
        <v>44028</v>
      </c>
      <c r="F688" s="683">
        <f>F687+7</f>
        <v>44033</v>
      </c>
      <c r="G688" s="683">
        <f>F688+8</f>
        <v>44041</v>
      </c>
    </row>
    <row r="689" spans="1:8" s="539" customFormat="1" ht="15" hidden="1">
      <c r="A689" s="686"/>
      <c r="B689" s="620" t="s">
        <v>2612</v>
      </c>
      <c r="C689" s="621" t="s">
        <v>2611</v>
      </c>
      <c r="D689" s="697"/>
      <c r="E689" s="684">
        <f>F689-5</f>
        <v>44035</v>
      </c>
      <c r="F689" s="683">
        <f>F688+7</f>
        <v>44040</v>
      </c>
      <c r="G689" s="683">
        <f>F689+8</f>
        <v>44048</v>
      </c>
    </row>
    <row r="690" spans="1:8" s="539" customFormat="1" ht="15" hidden="1">
      <c r="A690" s="686"/>
      <c r="B690" s="620" t="s">
        <v>2610</v>
      </c>
      <c r="C690" s="621" t="s">
        <v>2609</v>
      </c>
      <c r="D690" s="696"/>
      <c r="E690" s="684">
        <f>F690-5</f>
        <v>44042</v>
      </c>
      <c r="F690" s="683">
        <f>F689+7</f>
        <v>44047</v>
      </c>
      <c r="G690" s="683">
        <f>F690+8</f>
        <v>44055</v>
      </c>
    </row>
    <row r="691" spans="1:8" s="539" customFormat="1" ht="15">
      <c r="A691" s="686"/>
      <c r="B691" s="585" t="s">
        <v>2484</v>
      </c>
      <c r="C691" s="584"/>
      <c r="D691" s="695" t="s">
        <v>2429</v>
      </c>
      <c r="E691" s="579" t="s">
        <v>2428</v>
      </c>
      <c r="F691" s="579" t="s">
        <v>2427</v>
      </c>
      <c r="G691" s="579" t="s">
        <v>2608</v>
      </c>
    </row>
    <row r="692" spans="1:8" s="539" customFormat="1" ht="15">
      <c r="A692" s="686"/>
      <c r="B692" s="582"/>
      <c r="C692" s="581"/>
      <c r="D692" s="694"/>
      <c r="E692" s="665" t="s">
        <v>2426</v>
      </c>
      <c r="F692" s="665" t="s">
        <v>10</v>
      </c>
      <c r="G692" s="665" t="s">
        <v>11</v>
      </c>
    </row>
    <row r="693" spans="1:8" s="539" customFormat="1" ht="15">
      <c r="A693" s="686"/>
      <c r="B693" s="555" t="s">
        <v>2607</v>
      </c>
      <c r="C693" s="554"/>
      <c r="D693" s="664" t="s">
        <v>2606</v>
      </c>
      <c r="E693" s="684">
        <f>F693-5</f>
        <v>46140</v>
      </c>
      <c r="F693" s="648">
        <v>46145</v>
      </c>
      <c r="G693" s="683">
        <f>F693+9</f>
        <v>46154</v>
      </c>
    </row>
    <row r="694" spans="1:8" s="539" customFormat="1">
      <c r="A694" s="686"/>
      <c r="B694" s="593" t="s">
        <v>2605</v>
      </c>
      <c r="C694" s="592"/>
      <c r="D694" s="663"/>
      <c r="E694" s="684">
        <f>F694-5</f>
        <v>46147</v>
      </c>
      <c r="F694" s="683">
        <f>F693+7</f>
        <v>46152</v>
      </c>
      <c r="G694" s="683">
        <f>F694+9</f>
        <v>46161</v>
      </c>
      <c r="H694" s="688"/>
    </row>
    <row r="695" spans="1:8" s="539" customFormat="1" ht="15">
      <c r="A695" s="686"/>
      <c r="B695" s="593" t="s">
        <v>2604</v>
      </c>
      <c r="C695" s="592"/>
      <c r="D695" s="663"/>
      <c r="E695" s="684">
        <f>F695-5</f>
        <v>46154</v>
      </c>
      <c r="F695" s="683">
        <f>F694+7</f>
        <v>46159</v>
      </c>
      <c r="G695" s="683">
        <f>F695+9</f>
        <v>46168</v>
      </c>
    </row>
    <row r="696" spans="1:8" s="539" customFormat="1" ht="15">
      <c r="A696" s="686"/>
      <c r="B696" s="593" t="s">
        <v>2603</v>
      </c>
      <c r="C696" s="592"/>
      <c r="D696" s="663"/>
      <c r="E696" s="684">
        <f>F696-5</f>
        <v>46161</v>
      </c>
      <c r="F696" s="683">
        <f>F695+7</f>
        <v>46166</v>
      </c>
      <c r="G696" s="683">
        <f>F696+9</f>
        <v>46175</v>
      </c>
    </row>
    <row r="697" spans="1:8" s="539" customFormat="1" ht="15" customHeight="1">
      <c r="A697" s="686"/>
      <c r="B697" s="593" t="s">
        <v>2602</v>
      </c>
      <c r="C697" s="592"/>
      <c r="D697" s="662"/>
      <c r="E697" s="684">
        <f>F697-5</f>
        <v>46168</v>
      </c>
      <c r="F697" s="683">
        <f>F696+7</f>
        <v>46173</v>
      </c>
      <c r="G697" s="683">
        <f>F697+9</f>
        <v>46182</v>
      </c>
    </row>
    <row r="698" spans="1:8" s="539" customFormat="1" ht="15" hidden="1" customHeight="1">
      <c r="A698" s="686"/>
      <c r="B698" s="615"/>
      <c r="C698" s="693"/>
      <c r="D698" s="663"/>
      <c r="E698" s="692" t="s">
        <v>2428</v>
      </c>
      <c r="F698" s="579" t="s">
        <v>2427</v>
      </c>
      <c r="G698" s="691" t="e">
        <f>F698+8</f>
        <v>#VALUE!</v>
      </c>
    </row>
    <row r="699" spans="1:8" s="539" customFormat="1" ht="15" hidden="1" customHeight="1">
      <c r="A699" s="686"/>
      <c r="B699" s="614"/>
      <c r="C699" s="690"/>
      <c r="D699" s="663"/>
      <c r="E699" s="689" t="s">
        <v>2426</v>
      </c>
      <c r="F699" s="665" t="s">
        <v>10</v>
      </c>
      <c r="G699" s="683" t="e">
        <f>F699+8</f>
        <v>#VALUE!</v>
      </c>
    </row>
    <row r="700" spans="1:8" s="539" customFormat="1" ht="15" hidden="1" customHeight="1">
      <c r="A700" s="686"/>
      <c r="B700" s="612"/>
      <c r="C700" s="687"/>
      <c r="D700" s="663"/>
      <c r="E700" s="684">
        <f>F700-5</f>
        <v>43892</v>
      </c>
      <c r="F700" s="683">
        <v>43897</v>
      </c>
      <c r="G700" s="683">
        <f>F700+8</f>
        <v>43905</v>
      </c>
    </row>
    <row r="701" spans="1:8" s="539" customFormat="1" ht="15.75" hidden="1" customHeight="1">
      <c r="A701" s="686"/>
      <c r="B701" s="612"/>
      <c r="C701" s="685"/>
      <c r="D701" s="662"/>
      <c r="E701" s="684">
        <f>F701-5</f>
        <v>43899</v>
      </c>
      <c r="F701" s="683">
        <f>F700+7</f>
        <v>43904</v>
      </c>
      <c r="G701" s="683">
        <f>F701+8</f>
        <v>43912</v>
      </c>
      <c r="H701" s="688"/>
    </row>
    <row r="702" spans="1:8" s="539" customFormat="1" ht="15" hidden="1" customHeight="1">
      <c r="A702" s="686"/>
      <c r="B702" s="612"/>
      <c r="C702" s="687"/>
      <c r="D702" s="664"/>
      <c r="E702" s="684">
        <f>F702-5</f>
        <v>43906</v>
      </c>
      <c r="F702" s="683">
        <f>F701+7</f>
        <v>43911</v>
      </c>
      <c r="G702" s="683">
        <f>F702+8</f>
        <v>43919</v>
      </c>
    </row>
    <row r="703" spans="1:8" s="539" customFormat="1" ht="15" hidden="1" customHeight="1">
      <c r="A703" s="686"/>
      <c r="B703" s="612"/>
      <c r="C703" s="687"/>
      <c r="D703" s="663"/>
      <c r="E703" s="684">
        <f>F703-5</f>
        <v>43913</v>
      </c>
      <c r="F703" s="683">
        <f>F702+7</f>
        <v>43918</v>
      </c>
      <c r="G703" s="683">
        <f>F703+8</f>
        <v>43926</v>
      </c>
    </row>
    <row r="704" spans="1:8" s="539" customFormat="1" ht="15" hidden="1" customHeight="1">
      <c r="A704" s="686"/>
      <c r="B704" s="612"/>
      <c r="C704" s="685"/>
      <c r="D704" s="663"/>
      <c r="E704" s="684">
        <f>F704-5</f>
        <v>43920</v>
      </c>
      <c r="F704" s="683">
        <f>F703+7</f>
        <v>43925</v>
      </c>
      <c r="G704" s="683">
        <f>F704+8</f>
        <v>43933</v>
      </c>
    </row>
    <row r="705" spans="1:7" s="568" customFormat="1" ht="18" customHeight="1">
      <c r="A705" s="682" t="s">
        <v>2601</v>
      </c>
      <c r="B705" s="682"/>
      <c r="C705" s="618"/>
      <c r="D705" s="672"/>
      <c r="E705" s="616"/>
      <c r="F705" s="681"/>
      <c r="G705" s="681"/>
    </row>
    <row r="706" spans="1:7" s="549" customFormat="1" ht="18" hidden="1" customHeight="1">
      <c r="A706" s="609"/>
      <c r="B706" s="680" t="s">
        <v>2466</v>
      </c>
      <c r="C706" s="583" t="s">
        <v>6</v>
      </c>
      <c r="D706" s="583" t="s">
        <v>2429</v>
      </c>
      <c r="E706" s="604" t="s">
        <v>2428</v>
      </c>
      <c r="F706" s="604" t="s">
        <v>2427</v>
      </c>
      <c r="G706" s="604" t="s">
        <v>1673</v>
      </c>
    </row>
    <row r="707" spans="1:7" s="549" customFormat="1" ht="18" hidden="1" customHeight="1">
      <c r="A707" s="609"/>
      <c r="B707" s="680"/>
      <c r="C707" s="613"/>
      <c r="D707" s="613"/>
      <c r="E707" s="604" t="s">
        <v>2426</v>
      </c>
      <c r="F707" s="604" t="s">
        <v>10</v>
      </c>
      <c r="G707" s="604" t="s">
        <v>11</v>
      </c>
    </row>
    <row r="708" spans="1:7" s="549" customFormat="1" ht="15" hidden="1">
      <c r="A708" s="539"/>
      <c r="B708" s="612"/>
      <c r="C708" s="612"/>
      <c r="D708" s="664" t="s">
        <v>2600</v>
      </c>
      <c r="E708" s="605">
        <f>F708-4</f>
        <v>45348</v>
      </c>
      <c r="F708" s="661">
        <v>45352</v>
      </c>
      <c r="G708" s="661">
        <f>F708+7</f>
        <v>45359</v>
      </c>
    </row>
    <row r="709" spans="1:7" s="549" customFormat="1" ht="15" hidden="1">
      <c r="A709" s="539"/>
      <c r="B709" s="612"/>
      <c r="C709" s="612"/>
      <c r="D709" s="663"/>
      <c r="E709" s="605">
        <f>F709-4</f>
        <v>45355</v>
      </c>
      <c r="F709" s="661">
        <f>F708+7</f>
        <v>45359</v>
      </c>
      <c r="G709" s="661">
        <f>F709+7</f>
        <v>45366</v>
      </c>
    </row>
    <row r="710" spans="1:7" s="549" customFormat="1" ht="15" hidden="1">
      <c r="A710" s="539"/>
      <c r="B710" s="620"/>
      <c r="C710" s="612"/>
      <c r="D710" s="663"/>
      <c r="E710" s="605">
        <f>F710-4</f>
        <v>45362</v>
      </c>
      <c r="F710" s="661">
        <f>F709+7</f>
        <v>45366</v>
      </c>
      <c r="G710" s="661">
        <f>F710+7</f>
        <v>45373</v>
      </c>
    </row>
    <row r="711" spans="1:7" s="549" customFormat="1" ht="15" hidden="1">
      <c r="A711" s="539"/>
      <c r="B711" s="612"/>
      <c r="C711" s="612"/>
      <c r="D711" s="663"/>
      <c r="E711" s="605">
        <f>F711-4</f>
        <v>45369</v>
      </c>
      <c r="F711" s="661">
        <f>F710+7</f>
        <v>45373</v>
      </c>
      <c r="G711" s="661">
        <f>F711+7</f>
        <v>45380</v>
      </c>
    </row>
    <row r="712" spans="1:7" s="549" customFormat="1" ht="15" hidden="1" customHeight="1">
      <c r="A712" s="539"/>
      <c r="B712" s="620"/>
      <c r="C712" s="612"/>
      <c r="D712" s="662"/>
      <c r="E712" s="605">
        <f>F712-4</f>
        <v>45376</v>
      </c>
      <c r="F712" s="661">
        <f>F711+7</f>
        <v>45380</v>
      </c>
      <c r="G712" s="661">
        <f>F712+7</f>
        <v>45387</v>
      </c>
    </row>
    <row r="713" spans="1:7" s="676" customFormat="1" ht="15">
      <c r="A713" s="679"/>
      <c r="B713" s="585" t="s">
        <v>2484</v>
      </c>
      <c r="C713" s="584"/>
      <c r="D713" s="678" t="s">
        <v>2429</v>
      </c>
      <c r="E713" s="677" t="s">
        <v>2428</v>
      </c>
      <c r="F713" s="677" t="s">
        <v>2427</v>
      </c>
      <c r="G713" s="677" t="s">
        <v>1673</v>
      </c>
    </row>
    <row r="714" spans="1:7" s="549" customFormat="1" ht="15">
      <c r="A714" s="539"/>
      <c r="B714" s="582"/>
      <c r="C714" s="581"/>
      <c r="D714" s="636"/>
      <c r="E714" s="665" t="s">
        <v>2426</v>
      </c>
      <c r="F714" s="665" t="s">
        <v>10</v>
      </c>
      <c r="G714" s="665" t="s">
        <v>11</v>
      </c>
    </row>
    <row r="715" spans="1:7" s="549" customFormat="1" ht="15">
      <c r="A715" s="539"/>
      <c r="B715" s="555" t="s">
        <v>2599</v>
      </c>
      <c r="C715" s="554"/>
      <c r="D715" s="675" t="s">
        <v>2598</v>
      </c>
      <c r="E715" s="605">
        <f>F715-4</f>
        <v>46139</v>
      </c>
      <c r="F715" s="661">
        <v>46143</v>
      </c>
      <c r="G715" s="661">
        <f>F715+7</f>
        <v>46150</v>
      </c>
    </row>
    <row r="716" spans="1:7" s="549" customFormat="1" ht="15">
      <c r="A716" s="539"/>
      <c r="B716" s="593" t="s">
        <v>2597</v>
      </c>
      <c r="C716" s="592"/>
      <c r="D716" s="663"/>
      <c r="E716" s="605">
        <f>F716-4</f>
        <v>46146</v>
      </c>
      <c r="F716" s="661">
        <f>F715+7</f>
        <v>46150</v>
      </c>
      <c r="G716" s="661">
        <f>F716+7</f>
        <v>46157</v>
      </c>
    </row>
    <row r="717" spans="1:7" s="549" customFormat="1" ht="15">
      <c r="A717" s="539"/>
      <c r="B717" s="593" t="s">
        <v>2596</v>
      </c>
      <c r="C717" s="592"/>
      <c r="D717" s="663"/>
      <c r="E717" s="605">
        <f>F717-4</f>
        <v>46153</v>
      </c>
      <c r="F717" s="661">
        <f>F716+7</f>
        <v>46157</v>
      </c>
      <c r="G717" s="661">
        <f>F717+7</f>
        <v>46164</v>
      </c>
    </row>
    <row r="718" spans="1:7" s="549" customFormat="1" ht="15">
      <c r="A718" s="539"/>
      <c r="B718" s="593" t="s">
        <v>2595</v>
      </c>
      <c r="C718" s="592"/>
      <c r="D718" s="663"/>
      <c r="E718" s="605">
        <f>F718-4</f>
        <v>46160</v>
      </c>
      <c r="F718" s="661">
        <f>F717+7</f>
        <v>46164</v>
      </c>
      <c r="G718" s="661">
        <f>F718+7</f>
        <v>46171</v>
      </c>
    </row>
    <row r="719" spans="1:7" s="549" customFormat="1" ht="15" customHeight="1">
      <c r="A719" s="539"/>
      <c r="B719" s="593" t="s">
        <v>2594</v>
      </c>
      <c r="C719" s="592"/>
      <c r="D719" s="662"/>
      <c r="E719" s="605">
        <f>F719-4</f>
        <v>46167</v>
      </c>
      <c r="F719" s="661">
        <f>F718+7</f>
        <v>46171</v>
      </c>
      <c r="G719" s="661">
        <f>F719+7</f>
        <v>46178</v>
      </c>
    </row>
    <row r="720" spans="1:7" s="568" customFormat="1" ht="18" customHeight="1">
      <c r="A720" s="619" t="s">
        <v>2593</v>
      </c>
      <c r="B720" s="619"/>
      <c r="C720" s="619"/>
      <c r="D720" s="619"/>
      <c r="E720" s="619"/>
      <c r="F720" s="619"/>
      <c r="G720" s="619"/>
    </row>
    <row r="721" spans="1:7" s="549" customFormat="1" ht="18" customHeight="1">
      <c r="A721" s="609"/>
      <c r="B721" s="585" t="s">
        <v>2484</v>
      </c>
      <c r="C721" s="584"/>
      <c r="D721" s="583" t="s">
        <v>2429</v>
      </c>
      <c r="E721" s="604" t="s">
        <v>2428</v>
      </c>
      <c r="F721" s="604" t="s">
        <v>2427</v>
      </c>
      <c r="G721" s="604" t="s">
        <v>2304</v>
      </c>
    </row>
    <row r="722" spans="1:7" s="549" customFormat="1" ht="18" customHeight="1">
      <c r="A722" s="609"/>
      <c r="B722" s="582"/>
      <c r="C722" s="581"/>
      <c r="D722" s="613"/>
      <c r="E722" s="604" t="s">
        <v>2426</v>
      </c>
      <c r="F722" s="604" t="s">
        <v>10</v>
      </c>
      <c r="G722" s="604" t="s">
        <v>11</v>
      </c>
    </row>
    <row r="723" spans="1:7" s="549" customFormat="1" ht="17.25" customHeight="1">
      <c r="A723" s="609"/>
      <c r="B723" s="555" t="s">
        <v>2592</v>
      </c>
      <c r="C723" s="554"/>
      <c r="D723" s="606" t="s">
        <v>2591</v>
      </c>
      <c r="E723" s="604">
        <f>F723-5</f>
        <v>46138</v>
      </c>
      <c r="F723" s="661">
        <v>46143</v>
      </c>
      <c r="G723" s="648">
        <f>F723+11</f>
        <v>46154</v>
      </c>
    </row>
    <row r="724" spans="1:7" s="549" customFormat="1" ht="17.25" customHeight="1">
      <c r="A724" s="609"/>
      <c r="B724" s="593" t="s">
        <v>2590</v>
      </c>
      <c r="C724" s="592"/>
      <c r="D724" s="606"/>
      <c r="E724" s="604">
        <f>F724-5</f>
        <v>46145</v>
      </c>
      <c r="F724" s="648">
        <f>F723+7</f>
        <v>46150</v>
      </c>
      <c r="G724" s="648">
        <f>F724+11</f>
        <v>46161</v>
      </c>
    </row>
    <row r="725" spans="1:7" s="549" customFormat="1" ht="17.25" customHeight="1">
      <c r="A725" s="609"/>
      <c r="B725" s="593" t="s">
        <v>2589</v>
      </c>
      <c r="C725" s="592"/>
      <c r="D725" s="606"/>
      <c r="E725" s="604">
        <f>F725-5</f>
        <v>46152</v>
      </c>
      <c r="F725" s="648">
        <f>F724+7</f>
        <v>46157</v>
      </c>
      <c r="G725" s="648">
        <f>F725+11</f>
        <v>46168</v>
      </c>
    </row>
    <row r="726" spans="1:7" s="549" customFormat="1" ht="17.25" customHeight="1">
      <c r="A726" s="609"/>
      <c r="B726" s="593" t="s">
        <v>2588</v>
      </c>
      <c r="C726" s="592"/>
      <c r="D726" s="606"/>
      <c r="E726" s="604">
        <f>F726-5</f>
        <v>46159</v>
      </c>
      <c r="F726" s="648">
        <f>F725+7</f>
        <v>46164</v>
      </c>
      <c r="G726" s="648">
        <f>F726+11</f>
        <v>46175</v>
      </c>
    </row>
    <row r="727" spans="1:7" s="549" customFormat="1" ht="17.25" customHeight="1">
      <c r="B727" s="593" t="s">
        <v>2587</v>
      </c>
      <c r="C727" s="592"/>
      <c r="D727" s="606"/>
      <c r="E727" s="604">
        <f>F727-5</f>
        <v>46166</v>
      </c>
      <c r="F727" s="648">
        <f>F726+7</f>
        <v>46171</v>
      </c>
      <c r="G727" s="648">
        <f>F727+11</f>
        <v>46182</v>
      </c>
    </row>
    <row r="728" spans="1:7" s="568" customFormat="1" ht="18" customHeight="1">
      <c r="A728" s="619" t="s">
        <v>2579</v>
      </c>
      <c r="B728" s="619"/>
      <c r="C728" s="612"/>
      <c r="D728" s="672"/>
      <c r="E728" s="616"/>
      <c r="F728" s="616"/>
      <c r="G728" s="616"/>
    </row>
    <row r="729" spans="1:7" s="549" customFormat="1" ht="18" hidden="1" customHeight="1">
      <c r="A729" s="609"/>
      <c r="B729" s="674" t="s">
        <v>2466</v>
      </c>
      <c r="C729" s="583" t="s">
        <v>6</v>
      </c>
      <c r="D729" s="583" t="s">
        <v>2429</v>
      </c>
      <c r="E729" s="604" t="s">
        <v>2428</v>
      </c>
      <c r="F729" s="604" t="s">
        <v>2427</v>
      </c>
      <c r="G729" s="604" t="s">
        <v>2304</v>
      </c>
    </row>
    <row r="730" spans="1:7" s="549" customFormat="1" ht="18" hidden="1" customHeight="1">
      <c r="A730" s="609"/>
      <c r="B730" s="674"/>
      <c r="C730" s="613"/>
      <c r="D730" s="613"/>
      <c r="E730" s="604" t="s">
        <v>2426</v>
      </c>
      <c r="F730" s="604" t="s">
        <v>10</v>
      </c>
      <c r="G730" s="604" t="s">
        <v>11</v>
      </c>
    </row>
    <row r="731" spans="1:7" s="549" customFormat="1" ht="17.25" hidden="1" customHeight="1">
      <c r="A731" s="609"/>
      <c r="B731" s="620" t="s">
        <v>2581</v>
      </c>
      <c r="C731" s="673" t="s">
        <v>2586</v>
      </c>
      <c r="D731" s="606" t="s">
        <v>2292</v>
      </c>
      <c r="E731" s="604">
        <f>F731-5</f>
        <v>44775</v>
      </c>
      <c r="F731" s="648">
        <v>44780</v>
      </c>
      <c r="G731" s="648">
        <f>F731+11</f>
        <v>44791</v>
      </c>
    </row>
    <row r="732" spans="1:7" s="549" customFormat="1" ht="17.25" hidden="1" customHeight="1">
      <c r="A732" s="609"/>
      <c r="B732" s="620" t="s">
        <v>2585</v>
      </c>
      <c r="C732" s="673" t="s">
        <v>2584</v>
      </c>
      <c r="D732" s="606"/>
      <c r="E732" s="604">
        <f>F732-5</f>
        <v>44782</v>
      </c>
      <c r="F732" s="648">
        <f>F731+7</f>
        <v>44787</v>
      </c>
      <c r="G732" s="648">
        <f>F732+11</f>
        <v>44798</v>
      </c>
    </row>
    <row r="733" spans="1:7" s="549" customFormat="1" ht="17.25" hidden="1" customHeight="1">
      <c r="A733" s="609"/>
      <c r="B733" s="620" t="s">
        <v>2583</v>
      </c>
      <c r="C733" s="612" t="s">
        <v>2582</v>
      </c>
      <c r="D733" s="606"/>
      <c r="E733" s="604">
        <f>F733-5</f>
        <v>44789</v>
      </c>
      <c r="F733" s="648">
        <f>F732+7</f>
        <v>44794</v>
      </c>
      <c r="G733" s="648">
        <f>F733+11</f>
        <v>44805</v>
      </c>
    </row>
    <row r="734" spans="1:7" s="549" customFormat="1" ht="17.25" hidden="1" customHeight="1">
      <c r="A734" s="609"/>
      <c r="B734" s="620" t="s">
        <v>2478</v>
      </c>
      <c r="C734" s="612" t="s">
        <v>2503</v>
      </c>
      <c r="D734" s="606"/>
      <c r="E734" s="604">
        <f>F734-5</f>
        <v>44796</v>
      </c>
      <c r="F734" s="648">
        <f>F733+7</f>
        <v>44801</v>
      </c>
      <c r="G734" s="648">
        <f>F734+11</f>
        <v>44812</v>
      </c>
    </row>
    <row r="735" spans="1:7" s="549" customFormat="1" ht="17.25" hidden="1" customHeight="1">
      <c r="B735" s="620" t="s">
        <v>2581</v>
      </c>
      <c r="C735" s="612" t="s">
        <v>2580</v>
      </c>
      <c r="D735" s="606"/>
      <c r="E735" s="604">
        <f>F735-5</f>
        <v>44803</v>
      </c>
      <c r="F735" s="648">
        <f>F734+7</f>
        <v>44808</v>
      </c>
      <c r="G735" s="648">
        <f>F735+11</f>
        <v>44819</v>
      </c>
    </row>
    <row r="736" spans="1:7" s="549" customFormat="1" ht="18" customHeight="1">
      <c r="A736" s="609"/>
      <c r="B736" s="585" t="s">
        <v>2484</v>
      </c>
      <c r="C736" s="584"/>
      <c r="D736" s="583" t="s">
        <v>2429</v>
      </c>
      <c r="E736" s="604" t="s">
        <v>2428</v>
      </c>
      <c r="F736" s="604" t="s">
        <v>2427</v>
      </c>
      <c r="G736" s="604" t="s">
        <v>2579</v>
      </c>
    </row>
    <row r="737" spans="1:7" s="549" customFormat="1" ht="18" customHeight="1">
      <c r="A737" s="609"/>
      <c r="B737" s="582"/>
      <c r="C737" s="581"/>
      <c r="D737" s="613"/>
      <c r="E737" s="604" t="s">
        <v>2426</v>
      </c>
      <c r="F737" s="604" t="s">
        <v>10</v>
      </c>
      <c r="G737" s="604" t="s">
        <v>11</v>
      </c>
    </row>
    <row r="738" spans="1:7" s="549" customFormat="1" ht="17.25" customHeight="1">
      <c r="A738" s="609"/>
      <c r="B738" s="555" t="s">
        <v>2578</v>
      </c>
      <c r="C738" s="554"/>
      <c r="D738" s="606" t="s">
        <v>2577</v>
      </c>
      <c r="E738" s="604">
        <f>F738-5</f>
        <v>46140</v>
      </c>
      <c r="F738" s="648">
        <v>46145</v>
      </c>
      <c r="G738" s="648">
        <f>F738+11</f>
        <v>46156</v>
      </c>
    </row>
    <row r="739" spans="1:7" s="549" customFormat="1" ht="17.25" customHeight="1">
      <c r="A739" s="609"/>
      <c r="B739" s="593" t="s">
        <v>2576</v>
      </c>
      <c r="C739" s="592"/>
      <c r="D739" s="606"/>
      <c r="E739" s="604">
        <f>F739-5</f>
        <v>46147</v>
      </c>
      <c r="F739" s="648">
        <f>F738+7</f>
        <v>46152</v>
      </c>
      <c r="G739" s="648">
        <f>F739+11</f>
        <v>46163</v>
      </c>
    </row>
    <row r="740" spans="1:7" s="549" customFormat="1" ht="17.25" customHeight="1">
      <c r="A740" s="609"/>
      <c r="B740" s="593" t="s">
        <v>2575</v>
      </c>
      <c r="C740" s="592"/>
      <c r="D740" s="606"/>
      <c r="E740" s="604">
        <f>F740-5</f>
        <v>46154</v>
      </c>
      <c r="F740" s="648">
        <f>F739+7</f>
        <v>46159</v>
      </c>
      <c r="G740" s="648">
        <f>F740+11</f>
        <v>46170</v>
      </c>
    </row>
    <row r="741" spans="1:7" s="549" customFormat="1" ht="17.25" customHeight="1">
      <c r="A741" s="609"/>
      <c r="B741" s="593" t="s">
        <v>2574</v>
      </c>
      <c r="C741" s="592"/>
      <c r="D741" s="606"/>
      <c r="E741" s="604">
        <f>F741-5</f>
        <v>46161</v>
      </c>
      <c r="F741" s="648">
        <f>F740+7</f>
        <v>46166</v>
      </c>
      <c r="G741" s="648">
        <f>F741+11</f>
        <v>46177</v>
      </c>
    </row>
    <row r="742" spans="1:7" s="549" customFormat="1" ht="17.25" customHeight="1">
      <c r="B742" s="593" t="s">
        <v>2573</v>
      </c>
      <c r="C742" s="592"/>
      <c r="D742" s="606"/>
      <c r="E742" s="604">
        <f>F742-5</f>
        <v>46168</v>
      </c>
      <c r="F742" s="648">
        <f>F741+7</f>
        <v>46173</v>
      </c>
      <c r="G742" s="648">
        <f>F742+11</f>
        <v>46184</v>
      </c>
    </row>
    <row r="743" spans="1:7" s="568" customFormat="1" ht="18" hidden="1" customHeight="1">
      <c r="A743" s="619" t="s">
        <v>2572</v>
      </c>
      <c r="B743" s="619"/>
      <c r="C743" s="618"/>
      <c r="D743" s="672"/>
      <c r="E743" s="616"/>
      <c r="F743" s="616"/>
      <c r="G743" s="616"/>
    </row>
    <row r="744" spans="1:7" s="549" customFormat="1" ht="18" hidden="1" customHeight="1">
      <c r="A744" s="609"/>
      <c r="B744" s="671" t="s">
        <v>2466</v>
      </c>
      <c r="C744" s="583" t="s">
        <v>6</v>
      </c>
      <c r="D744" s="583" t="s">
        <v>2429</v>
      </c>
      <c r="E744" s="604" t="s">
        <v>2428</v>
      </c>
      <c r="F744" s="604" t="s">
        <v>2427</v>
      </c>
      <c r="G744" s="604" t="s">
        <v>2572</v>
      </c>
    </row>
    <row r="745" spans="1:7" s="549" customFormat="1" ht="18" hidden="1" customHeight="1">
      <c r="A745" s="609"/>
      <c r="B745" s="671"/>
      <c r="C745" s="613"/>
      <c r="D745" s="613"/>
      <c r="E745" s="604" t="s">
        <v>2426</v>
      </c>
      <c r="F745" s="604" t="s">
        <v>10</v>
      </c>
      <c r="G745" s="604" t="s">
        <v>11</v>
      </c>
    </row>
    <row r="746" spans="1:7" s="549" customFormat="1" ht="17.25" hidden="1" customHeight="1">
      <c r="A746" s="609"/>
      <c r="B746" s="620" t="s">
        <v>2571</v>
      </c>
      <c r="C746" s="612" t="s">
        <v>2570</v>
      </c>
      <c r="D746" s="664" t="s">
        <v>2506</v>
      </c>
      <c r="E746" s="604">
        <f>F746-5</f>
        <v>44923</v>
      </c>
      <c r="F746" s="648">
        <v>44928</v>
      </c>
      <c r="G746" s="648">
        <f>F746+9</f>
        <v>44937</v>
      </c>
    </row>
    <row r="747" spans="1:7" s="549" customFormat="1" ht="17.25" hidden="1" customHeight="1">
      <c r="A747" s="609"/>
      <c r="B747" s="620" t="s">
        <v>2569</v>
      </c>
      <c r="C747" s="612" t="s">
        <v>2568</v>
      </c>
      <c r="D747" s="663"/>
      <c r="E747" s="604">
        <f>F747-5</f>
        <v>44930</v>
      </c>
      <c r="F747" s="648">
        <f>F746+7</f>
        <v>44935</v>
      </c>
      <c r="G747" s="648">
        <f>F747+9</f>
        <v>44944</v>
      </c>
    </row>
    <row r="748" spans="1:7" s="549" customFormat="1" ht="17.25" hidden="1" customHeight="1">
      <c r="A748" s="609"/>
      <c r="B748" s="620" t="s">
        <v>2478</v>
      </c>
      <c r="C748" s="612" t="s">
        <v>2503</v>
      </c>
      <c r="D748" s="663"/>
      <c r="E748" s="604">
        <f>F748-5</f>
        <v>44937</v>
      </c>
      <c r="F748" s="648">
        <f>F747+7</f>
        <v>44942</v>
      </c>
      <c r="G748" s="648">
        <f>F748+9</f>
        <v>44951</v>
      </c>
    </row>
    <row r="749" spans="1:7" s="549" customFormat="1" ht="17.25" hidden="1" customHeight="1">
      <c r="A749" s="609"/>
      <c r="B749" s="620" t="s">
        <v>2478</v>
      </c>
      <c r="C749" s="612" t="s">
        <v>2503</v>
      </c>
      <c r="D749" s="663"/>
      <c r="E749" s="604">
        <f>F749-5</f>
        <v>44944</v>
      </c>
      <c r="F749" s="648">
        <f>F748+7</f>
        <v>44949</v>
      </c>
      <c r="G749" s="648">
        <f>F749+9</f>
        <v>44958</v>
      </c>
    </row>
    <row r="750" spans="1:7" s="549" customFormat="1" ht="17.25" hidden="1" customHeight="1">
      <c r="A750" s="609"/>
      <c r="B750" s="620" t="s">
        <v>2478</v>
      </c>
      <c r="C750" s="612" t="s">
        <v>2503</v>
      </c>
      <c r="D750" s="662"/>
      <c r="E750" s="604">
        <f>F750-5</f>
        <v>44951</v>
      </c>
      <c r="F750" s="648">
        <f>F749+7</f>
        <v>44956</v>
      </c>
      <c r="G750" s="648">
        <f>F750+9</f>
        <v>44965</v>
      </c>
    </row>
    <row r="751" spans="1:7" s="642" customFormat="1" ht="15">
      <c r="A751" s="631" t="s">
        <v>2567</v>
      </c>
      <c r="B751" s="670"/>
      <c r="E751" s="669"/>
      <c r="F751" s="668"/>
      <c r="G751" s="668"/>
    </row>
    <row r="752" spans="1:7" s="549" customFormat="1" ht="15" customHeight="1">
      <c r="A752" s="539"/>
      <c r="B752" s="585" t="s">
        <v>2484</v>
      </c>
      <c r="C752" s="584"/>
      <c r="D752" s="583" t="s">
        <v>2429</v>
      </c>
      <c r="E752" s="579" t="s">
        <v>2566</v>
      </c>
      <c r="F752" s="579" t="s">
        <v>2427</v>
      </c>
      <c r="G752" s="579" t="s">
        <v>2260</v>
      </c>
    </row>
    <row r="753" spans="1:7" s="549" customFormat="1" ht="15">
      <c r="A753" s="539"/>
      <c r="B753" s="582"/>
      <c r="C753" s="581"/>
      <c r="D753" s="613"/>
      <c r="E753" s="665" t="s">
        <v>2426</v>
      </c>
      <c r="F753" s="665" t="s">
        <v>10</v>
      </c>
      <c r="G753" s="665" t="s">
        <v>11</v>
      </c>
    </row>
    <row r="754" spans="1:7" s="549" customFormat="1" ht="15">
      <c r="A754" s="539"/>
      <c r="B754" s="555" t="s">
        <v>2565</v>
      </c>
      <c r="C754" s="554"/>
      <c r="D754" s="664" t="s">
        <v>2543</v>
      </c>
      <c r="E754" s="604">
        <f>F754-3</f>
        <v>46146</v>
      </c>
      <c r="F754" s="661">
        <v>46149</v>
      </c>
      <c r="G754" s="661">
        <f>F754+21</f>
        <v>46170</v>
      </c>
    </row>
    <row r="755" spans="1:7" s="549" customFormat="1" ht="15">
      <c r="A755" s="539"/>
      <c r="B755" s="593" t="s">
        <v>2564</v>
      </c>
      <c r="C755" s="592"/>
      <c r="D755" s="663"/>
      <c r="E755" s="604">
        <f>F755-3</f>
        <v>46153</v>
      </c>
      <c r="F755" s="661">
        <f>F754+7</f>
        <v>46156</v>
      </c>
      <c r="G755" s="661">
        <f>F755+21</f>
        <v>46177</v>
      </c>
    </row>
    <row r="756" spans="1:7" s="549" customFormat="1" ht="15">
      <c r="A756" s="539"/>
      <c r="B756" s="593" t="s">
        <v>2563</v>
      </c>
      <c r="C756" s="592"/>
      <c r="D756" s="663"/>
      <c r="E756" s="604">
        <f>F756-3</f>
        <v>46160</v>
      </c>
      <c r="F756" s="661">
        <f>F755+7</f>
        <v>46163</v>
      </c>
      <c r="G756" s="661">
        <f>F756+21</f>
        <v>46184</v>
      </c>
    </row>
    <row r="757" spans="1:7" s="549" customFormat="1" ht="15">
      <c r="A757" s="539"/>
      <c r="B757" s="593" t="s">
        <v>2562</v>
      </c>
      <c r="C757" s="592"/>
      <c r="D757" s="663"/>
      <c r="E757" s="604">
        <f>F757-3</f>
        <v>46167</v>
      </c>
      <c r="F757" s="661">
        <f>F756+7</f>
        <v>46170</v>
      </c>
      <c r="G757" s="661">
        <f>F757+21</f>
        <v>46191</v>
      </c>
    </row>
    <row r="758" spans="1:7" s="549" customFormat="1" ht="15">
      <c r="A758" s="539"/>
      <c r="B758" s="593" t="s">
        <v>2498</v>
      </c>
      <c r="C758" s="592"/>
      <c r="D758" s="662"/>
      <c r="E758" s="604">
        <f>F758-3</f>
        <v>46174</v>
      </c>
      <c r="F758" s="661">
        <f>F757+7</f>
        <v>46177</v>
      </c>
      <c r="G758" s="661">
        <f>F758+21</f>
        <v>46198</v>
      </c>
    </row>
    <row r="759" spans="1:7" s="549" customFormat="1" ht="15" customHeight="1">
      <c r="A759" s="539"/>
      <c r="B759" s="585" t="s">
        <v>2484</v>
      </c>
      <c r="C759" s="584"/>
      <c r="D759" s="583" t="s">
        <v>2429</v>
      </c>
      <c r="E759" s="579" t="s">
        <v>2428</v>
      </c>
      <c r="F759" s="579" t="s">
        <v>2427</v>
      </c>
      <c r="G759" s="579" t="s">
        <v>2260</v>
      </c>
    </row>
    <row r="760" spans="1:7" s="549" customFormat="1" ht="15">
      <c r="A760" s="539"/>
      <c r="B760" s="582"/>
      <c r="C760" s="581"/>
      <c r="D760" s="636"/>
      <c r="E760" s="665" t="s">
        <v>2426</v>
      </c>
      <c r="F760" s="665" t="s">
        <v>10</v>
      </c>
      <c r="G760" s="665" t="s">
        <v>11</v>
      </c>
    </row>
    <row r="761" spans="1:7" s="549" customFormat="1" ht="15">
      <c r="A761" s="539"/>
      <c r="B761" s="555" t="s">
        <v>2561</v>
      </c>
      <c r="C761" s="554"/>
      <c r="D761" s="664" t="s">
        <v>2560</v>
      </c>
      <c r="E761" s="604">
        <f>F761-5</f>
        <v>46142</v>
      </c>
      <c r="F761" s="661">
        <v>46147</v>
      </c>
      <c r="G761" s="661">
        <f>F761+21</f>
        <v>46168</v>
      </c>
    </row>
    <row r="762" spans="1:7" s="549" customFormat="1" ht="15">
      <c r="A762" s="539"/>
      <c r="B762" s="593" t="s">
        <v>2559</v>
      </c>
      <c r="C762" s="592"/>
      <c r="D762" s="663"/>
      <c r="E762" s="604">
        <f>F762-5</f>
        <v>46149</v>
      </c>
      <c r="F762" s="661">
        <f>F761+7</f>
        <v>46154</v>
      </c>
      <c r="G762" s="661">
        <f>F762+21</f>
        <v>46175</v>
      </c>
    </row>
    <row r="763" spans="1:7" s="549" customFormat="1" ht="15">
      <c r="A763" s="539"/>
      <c r="B763" s="593" t="s">
        <v>2558</v>
      </c>
      <c r="C763" s="592"/>
      <c r="D763" s="663"/>
      <c r="E763" s="604">
        <f>F763-5</f>
        <v>46156</v>
      </c>
      <c r="F763" s="661">
        <f>F762+7</f>
        <v>46161</v>
      </c>
      <c r="G763" s="661">
        <f>F763+21</f>
        <v>46182</v>
      </c>
    </row>
    <row r="764" spans="1:7" s="549" customFormat="1" ht="15">
      <c r="A764" s="539"/>
      <c r="B764" s="593" t="s">
        <v>2557</v>
      </c>
      <c r="C764" s="592"/>
      <c r="D764" s="663"/>
      <c r="E764" s="604">
        <f>F764-5</f>
        <v>46163</v>
      </c>
      <c r="F764" s="661">
        <f>F763+7</f>
        <v>46168</v>
      </c>
      <c r="G764" s="661">
        <f>F764+21</f>
        <v>46189</v>
      </c>
    </row>
    <row r="765" spans="1:7" s="549" customFormat="1" ht="15">
      <c r="A765" s="539"/>
      <c r="B765" s="593" t="s">
        <v>2556</v>
      </c>
      <c r="C765" s="592"/>
      <c r="D765" s="662"/>
      <c r="E765" s="604">
        <f>F765-5</f>
        <v>46170</v>
      </c>
      <c r="F765" s="661">
        <f>F764+7</f>
        <v>46175</v>
      </c>
      <c r="G765" s="661">
        <f>F765+21</f>
        <v>46196</v>
      </c>
    </row>
    <row r="766" spans="1:7" s="549" customFormat="1" ht="15" hidden="1" customHeight="1">
      <c r="A766" s="539"/>
      <c r="B766" s="667" t="s">
        <v>2466</v>
      </c>
      <c r="C766" s="583" t="s">
        <v>6</v>
      </c>
      <c r="D766" s="583" t="s">
        <v>2429</v>
      </c>
      <c r="E766" s="579" t="s">
        <v>2428</v>
      </c>
      <c r="F766" s="579" t="s">
        <v>2427</v>
      </c>
      <c r="G766" s="579" t="s">
        <v>2260</v>
      </c>
    </row>
    <row r="767" spans="1:7" s="549" customFormat="1" ht="15" hidden="1">
      <c r="A767" s="539"/>
      <c r="B767" s="666"/>
      <c r="C767" s="636"/>
      <c r="D767" s="636"/>
      <c r="E767" s="665" t="s">
        <v>2426</v>
      </c>
      <c r="F767" s="665" t="s">
        <v>10</v>
      </c>
      <c r="G767" s="665" t="s">
        <v>11</v>
      </c>
    </row>
    <row r="768" spans="1:7" s="549" customFormat="1" ht="15" hidden="1">
      <c r="A768" s="539"/>
      <c r="B768" s="620" t="s">
        <v>2555</v>
      </c>
      <c r="C768" s="612" t="s">
        <v>2554</v>
      </c>
      <c r="D768" s="664" t="s">
        <v>2545</v>
      </c>
      <c r="E768" s="604">
        <f>F768-3</f>
        <v>45381</v>
      </c>
      <c r="F768" s="661">
        <v>45384</v>
      </c>
      <c r="G768" s="661">
        <f>F768+21</f>
        <v>45405</v>
      </c>
    </row>
    <row r="769" spans="1:7" s="549" customFormat="1" ht="15" hidden="1">
      <c r="A769" s="539"/>
      <c r="B769" s="625" t="s">
        <v>2553</v>
      </c>
      <c r="C769" s="621" t="s">
        <v>2552</v>
      </c>
      <c r="D769" s="663"/>
      <c r="E769" s="604">
        <f>F769-3</f>
        <v>45388</v>
      </c>
      <c r="F769" s="661">
        <f>F768+7</f>
        <v>45391</v>
      </c>
      <c r="G769" s="661">
        <f>F769+21</f>
        <v>45412</v>
      </c>
    </row>
    <row r="770" spans="1:7" s="549" customFormat="1" ht="15" hidden="1">
      <c r="A770" s="539"/>
      <c r="B770" s="620" t="s">
        <v>2551</v>
      </c>
      <c r="C770" s="612" t="s">
        <v>2550</v>
      </c>
      <c r="D770" s="663"/>
      <c r="E770" s="604">
        <f>F770-3</f>
        <v>45395</v>
      </c>
      <c r="F770" s="661">
        <f>F769+7</f>
        <v>45398</v>
      </c>
      <c r="G770" s="661">
        <f>F770+21</f>
        <v>45419</v>
      </c>
    </row>
    <row r="771" spans="1:7" s="549" customFormat="1" ht="15" hidden="1">
      <c r="A771" s="539"/>
      <c r="B771" s="620" t="s">
        <v>2549</v>
      </c>
      <c r="C771" s="612" t="s">
        <v>2548</v>
      </c>
      <c r="D771" s="663"/>
      <c r="E771" s="604">
        <f>F771-3</f>
        <v>45402</v>
      </c>
      <c r="F771" s="661">
        <f>F770+7</f>
        <v>45405</v>
      </c>
      <c r="G771" s="661">
        <f>F771+21</f>
        <v>45426</v>
      </c>
    </row>
    <row r="772" spans="1:7" s="549" customFormat="1" ht="15" hidden="1">
      <c r="A772" s="539"/>
      <c r="B772" s="620" t="s">
        <v>2496</v>
      </c>
      <c r="C772" s="612" t="s">
        <v>2547</v>
      </c>
      <c r="D772" s="662"/>
      <c r="E772" s="604">
        <f>F772-3</f>
        <v>45409</v>
      </c>
      <c r="F772" s="661">
        <f>F771+7</f>
        <v>45412</v>
      </c>
      <c r="G772" s="661">
        <f>F772+21</f>
        <v>45433</v>
      </c>
    </row>
    <row r="773" spans="1:7" s="549" customFormat="1" ht="15">
      <c r="A773" s="539"/>
      <c r="B773" s="660"/>
      <c r="C773" s="659"/>
      <c r="D773" s="658"/>
      <c r="E773" s="657"/>
      <c r="F773" s="656"/>
      <c r="G773" s="656"/>
    </row>
    <row r="774" spans="1:7" s="652" customFormat="1" ht="18" customHeight="1">
      <c r="A774" s="619" t="s">
        <v>2546</v>
      </c>
      <c r="B774" s="619"/>
      <c r="C774" s="655"/>
      <c r="D774" s="654"/>
      <c r="E774" s="653"/>
      <c r="F774" s="653"/>
      <c r="G774" s="653"/>
    </row>
    <row r="775" spans="1:7" s="549" customFormat="1" ht="18" hidden="1" customHeight="1">
      <c r="A775" s="609"/>
      <c r="B775" s="651" t="s">
        <v>5</v>
      </c>
      <c r="C775" s="583" t="s">
        <v>6</v>
      </c>
      <c r="D775" s="583" t="s">
        <v>2429</v>
      </c>
      <c r="E775" s="604" t="s">
        <v>2428</v>
      </c>
      <c r="F775" s="604" t="s">
        <v>2427</v>
      </c>
      <c r="G775" s="604" t="s">
        <v>475</v>
      </c>
    </row>
    <row r="776" spans="1:7" s="549" customFormat="1" ht="18" hidden="1" customHeight="1">
      <c r="A776" s="609"/>
      <c r="B776" s="650"/>
      <c r="C776" s="613"/>
      <c r="D776" s="613"/>
      <c r="E776" s="604" t="s">
        <v>2426</v>
      </c>
      <c r="F776" s="604" t="s">
        <v>10</v>
      </c>
      <c r="G776" s="604" t="s">
        <v>11</v>
      </c>
    </row>
    <row r="777" spans="1:7" s="549" customFormat="1" ht="17.25" hidden="1" customHeight="1">
      <c r="A777" s="609"/>
      <c r="B777" s="612"/>
      <c r="C777" s="612"/>
      <c r="D777" s="606" t="s">
        <v>2545</v>
      </c>
      <c r="E777" s="604">
        <f>F777-5</f>
        <v>43739</v>
      </c>
      <c r="F777" s="648">
        <v>43744</v>
      </c>
      <c r="G777" s="648">
        <f>F777+18</f>
        <v>43762</v>
      </c>
    </row>
    <row r="778" spans="1:7" s="549" customFormat="1" ht="17.25" hidden="1" customHeight="1">
      <c r="A778" s="609"/>
      <c r="B778" s="612"/>
      <c r="C778" s="612"/>
      <c r="D778" s="606"/>
      <c r="E778" s="604">
        <f>F778-5</f>
        <v>43746</v>
      </c>
      <c r="F778" s="648">
        <f>F777+7</f>
        <v>43751</v>
      </c>
      <c r="G778" s="648">
        <f>F778+18</f>
        <v>43769</v>
      </c>
    </row>
    <row r="779" spans="1:7" s="549" customFormat="1" ht="17.25" hidden="1" customHeight="1">
      <c r="A779" s="609"/>
      <c r="B779" s="612"/>
      <c r="C779" s="612"/>
      <c r="D779" s="606"/>
      <c r="E779" s="604">
        <f>F779-5</f>
        <v>43753</v>
      </c>
      <c r="F779" s="648">
        <f>F778+7</f>
        <v>43758</v>
      </c>
      <c r="G779" s="648">
        <f>F779+18</f>
        <v>43776</v>
      </c>
    </row>
    <row r="780" spans="1:7" s="549" customFormat="1" ht="17.25" hidden="1" customHeight="1">
      <c r="A780" s="609"/>
      <c r="B780" s="612"/>
      <c r="C780" s="612"/>
      <c r="D780" s="606"/>
      <c r="E780" s="604">
        <f>F780-5</f>
        <v>43760</v>
      </c>
      <c r="F780" s="648">
        <f>F779+7</f>
        <v>43765</v>
      </c>
      <c r="G780" s="648">
        <f>F780+18</f>
        <v>43783</v>
      </c>
    </row>
    <row r="781" spans="1:7" s="549" customFormat="1" ht="17.25" hidden="1" customHeight="1">
      <c r="B781" s="612"/>
      <c r="C781" s="621"/>
      <c r="D781" s="606"/>
      <c r="E781" s="604">
        <f>F781-5</f>
        <v>43767</v>
      </c>
      <c r="F781" s="648">
        <f>F780+7</f>
        <v>43772</v>
      </c>
      <c r="G781" s="648">
        <f>F781+18</f>
        <v>43790</v>
      </c>
    </row>
    <row r="782" spans="1:7" s="549" customFormat="1" ht="18" customHeight="1">
      <c r="A782" s="609"/>
      <c r="B782" s="585" t="s">
        <v>2484</v>
      </c>
      <c r="C782" s="584"/>
      <c r="D782" s="583" t="s">
        <v>2429</v>
      </c>
      <c r="E782" s="604" t="s">
        <v>2428</v>
      </c>
      <c r="F782" s="604" t="s">
        <v>2427</v>
      </c>
      <c r="G782" s="604" t="s">
        <v>475</v>
      </c>
    </row>
    <row r="783" spans="1:7" s="549" customFormat="1" ht="20.25" customHeight="1">
      <c r="A783" s="609"/>
      <c r="B783" s="582"/>
      <c r="C783" s="581"/>
      <c r="D783" s="613"/>
      <c r="E783" s="604" t="s">
        <v>2426</v>
      </c>
      <c r="F783" s="604" t="s">
        <v>10</v>
      </c>
      <c r="G783" s="604" t="s">
        <v>11</v>
      </c>
    </row>
    <row r="784" spans="1:7" s="549" customFormat="1" ht="17.25" customHeight="1">
      <c r="A784" s="609"/>
      <c r="B784" s="555" t="s">
        <v>2544</v>
      </c>
      <c r="C784" s="554"/>
      <c r="D784" s="606" t="s">
        <v>2543</v>
      </c>
      <c r="E784" s="604">
        <f>F784-4</f>
        <v>46142</v>
      </c>
      <c r="F784" s="648">
        <v>46146</v>
      </c>
      <c r="G784" s="648">
        <f>F784+18</f>
        <v>46164</v>
      </c>
    </row>
    <row r="785" spans="1:8" s="549" customFormat="1" ht="17.25" customHeight="1">
      <c r="A785" s="609"/>
      <c r="B785" s="593" t="s">
        <v>2542</v>
      </c>
      <c r="C785" s="592"/>
      <c r="D785" s="606"/>
      <c r="E785" s="604">
        <f>F785-4</f>
        <v>46149</v>
      </c>
      <c r="F785" s="648">
        <f>F784+7</f>
        <v>46153</v>
      </c>
      <c r="G785" s="648">
        <f>F785+18</f>
        <v>46171</v>
      </c>
    </row>
    <row r="786" spans="1:8" s="549" customFormat="1" ht="17.25" customHeight="1">
      <c r="A786" s="609"/>
      <c r="B786" s="593" t="s">
        <v>2541</v>
      </c>
      <c r="C786" s="592"/>
      <c r="D786" s="606"/>
      <c r="E786" s="604">
        <f>F786-4</f>
        <v>46156</v>
      </c>
      <c r="F786" s="648">
        <f>F785+7</f>
        <v>46160</v>
      </c>
      <c r="G786" s="648">
        <f>F786+18</f>
        <v>46178</v>
      </c>
      <c r="H786" s="649"/>
    </row>
    <row r="787" spans="1:8" s="549" customFormat="1" ht="17.25" customHeight="1">
      <c r="A787" s="609"/>
      <c r="B787" s="593" t="s">
        <v>2540</v>
      </c>
      <c r="C787" s="592"/>
      <c r="D787" s="606"/>
      <c r="E787" s="604">
        <f>F787-4</f>
        <v>46163</v>
      </c>
      <c r="F787" s="648">
        <f>F786+7</f>
        <v>46167</v>
      </c>
      <c r="G787" s="648">
        <f>F787+18</f>
        <v>46185</v>
      </c>
    </row>
    <row r="788" spans="1:8" s="549" customFormat="1" ht="17.25" customHeight="1">
      <c r="B788" s="593" t="s">
        <v>2539</v>
      </c>
      <c r="C788" s="592"/>
      <c r="D788" s="606"/>
      <c r="E788" s="604">
        <f>F788-4</f>
        <v>46170</v>
      </c>
      <c r="F788" s="648">
        <f>F787+7</f>
        <v>46174</v>
      </c>
      <c r="G788" s="648">
        <f>F788+18</f>
        <v>46192</v>
      </c>
    </row>
    <row r="789" spans="1:8" s="549" customFormat="1" ht="18" hidden="1" customHeight="1">
      <c r="A789" s="609"/>
      <c r="B789" s="567" t="s">
        <v>2484</v>
      </c>
      <c r="C789" s="566"/>
      <c r="D789" s="583" t="s">
        <v>2429</v>
      </c>
      <c r="E789" s="604" t="s">
        <v>2428</v>
      </c>
      <c r="F789" s="604" t="s">
        <v>2427</v>
      </c>
      <c r="G789" s="604" t="s">
        <v>475</v>
      </c>
    </row>
    <row r="790" spans="1:8" s="549" customFormat="1" ht="20.25" hidden="1" customHeight="1">
      <c r="A790" s="609"/>
      <c r="B790" s="565"/>
      <c r="C790" s="564"/>
      <c r="D790" s="613"/>
      <c r="E790" s="604" t="s">
        <v>2426</v>
      </c>
      <c r="F790" s="604" t="s">
        <v>10</v>
      </c>
      <c r="G790" s="604" t="s">
        <v>11</v>
      </c>
    </row>
    <row r="791" spans="1:8" s="549" customFormat="1" ht="17.25" hidden="1" customHeight="1">
      <c r="A791" s="609"/>
      <c r="B791" s="593" t="s">
        <v>2538</v>
      </c>
      <c r="C791" s="592"/>
      <c r="D791" s="606" t="s">
        <v>2522</v>
      </c>
      <c r="E791" s="604">
        <f>F791-3</f>
        <v>46110</v>
      </c>
      <c r="F791" s="648">
        <v>46113</v>
      </c>
      <c r="G791" s="648">
        <f>F791+18</f>
        <v>46131</v>
      </c>
    </row>
    <row r="792" spans="1:8" s="549" customFormat="1" ht="17.25" hidden="1" customHeight="1">
      <c r="A792" s="609"/>
      <c r="B792" s="593" t="s">
        <v>2537</v>
      </c>
      <c r="C792" s="592"/>
      <c r="D792" s="606"/>
      <c r="E792" s="604">
        <f>F792-3</f>
        <v>46117</v>
      </c>
      <c r="F792" s="648">
        <f>F791+7</f>
        <v>46120</v>
      </c>
      <c r="G792" s="648">
        <f>F792+18</f>
        <v>46138</v>
      </c>
    </row>
    <row r="793" spans="1:8" s="549" customFormat="1" ht="17.25" hidden="1" customHeight="1">
      <c r="A793" s="609"/>
      <c r="B793" s="593" t="s">
        <v>2536</v>
      </c>
      <c r="C793" s="592"/>
      <c r="D793" s="606"/>
      <c r="E793" s="604">
        <f>F793-3</f>
        <v>46124</v>
      </c>
      <c r="F793" s="648">
        <f>F792+7</f>
        <v>46127</v>
      </c>
      <c r="G793" s="648">
        <f>F793+18</f>
        <v>46145</v>
      </c>
      <c r="H793" s="649"/>
    </row>
    <row r="794" spans="1:8" s="549" customFormat="1" ht="17.25" hidden="1" customHeight="1">
      <c r="A794" s="609"/>
      <c r="B794" s="593" t="s">
        <v>2535</v>
      </c>
      <c r="C794" s="592"/>
      <c r="D794" s="606"/>
      <c r="E794" s="604">
        <f>F794-3</f>
        <v>46131</v>
      </c>
      <c r="F794" s="648">
        <f>F793+7</f>
        <v>46134</v>
      </c>
      <c r="G794" s="648">
        <f>F794+18</f>
        <v>46152</v>
      </c>
    </row>
    <row r="795" spans="1:8" s="549" customFormat="1" ht="17.25" hidden="1" customHeight="1">
      <c r="B795" s="593" t="s">
        <v>2534</v>
      </c>
      <c r="C795" s="592"/>
      <c r="D795" s="606"/>
      <c r="E795" s="604">
        <f>F795-3</f>
        <v>46138</v>
      </c>
      <c r="F795" s="648">
        <f>F794+7</f>
        <v>46141</v>
      </c>
      <c r="G795" s="648">
        <f>F795+18</f>
        <v>46159</v>
      </c>
    </row>
    <row r="796" spans="1:8" s="642" customFormat="1">
      <c r="A796" s="631" t="s">
        <v>2533</v>
      </c>
      <c r="B796" s="631"/>
      <c r="C796" s="646"/>
      <c r="D796" s="645"/>
      <c r="E796" s="644"/>
      <c r="F796" s="643"/>
      <c r="G796" s="643"/>
    </row>
    <row r="797" spans="1:8" s="549" customFormat="1" ht="15" hidden="1">
      <c r="A797" s="622"/>
      <c r="B797" s="637" t="s">
        <v>2466</v>
      </c>
      <c r="C797" s="583" t="s">
        <v>6</v>
      </c>
      <c r="D797" s="640" t="s">
        <v>2429</v>
      </c>
      <c r="E797" s="604" t="s">
        <v>2428</v>
      </c>
      <c r="F797" s="604" t="s">
        <v>2427</v>
      </c>
      <c r="G797" s="604" t="s">
        <v>534</v>
      </c>
    </row>
    <row r="798" spans="1:8" s="549" customFormat="1" ht="15" hidden="1">
      <c r="A798" s="622"/>
      <c r="B798" s="637"/>
      <c r="C798" s="636"/>
      <c r="D798" s="635"/>
      <c r="E798" s="604" t="s">
        <v>2426</v>
      </c>
      <c r="F798" s="604" t="s">
        <v>10</v>
      </c>
      <c r="G798" s="604" t="s">
        <v>11</v>
      </c>
    </row>
    <row r="799" spans="1:8" s="549" customFormat="1" ht="15" hidden="1">
      <c r="A799" s="622"/>
      <c r="B799" s="621" t="s">
        <v>2532</v>
      </c>
      <c r="C799" s="621" t="s">
        <v>2531</v>
      </c>
      <c r="D799" s="634" t="s">
        <v>2530</v>
      </c>
      <c r="E799" s="605">
        <f>F799-5</f>
        <v>45075</v>
      </c>
      <c r="F799" s="559">
        <v>45080</v>
      </c>
      <c r="G799" s="604">
        <f>F799+21</f>
        <v>45101</v>
      </c>
    </row>
    <row r="800" spans="1:8" s="549" customFormat="1" ht="15" hidden="1">
      <c r="A800" s="622"/>
      <c r="B800" s="621" t="s">
        <v>2498</v>
      </c>
      <c r="C800" s="621" t="s">
        <v>2498</v>
      </c>
      <c r="D800" s="633"/>
      <c r="E800" s="605">
        <f>F800-5</f>
        <v>45082</v>
      </c>
      <c r="F800" s="604">
        <f>F799+7</f>
        <v>45087</v>
      </c>
      <c r="G800" s="604">
        <f>F800+17</f>
        <v>45104</v>
      </c>
    </row>
    <row r="801" spans="1:7" s="549" customFormat="1" ht="15" hidden="1">
      <c r="A801" s="622"/>
      <c r="B801" s="621" t="s">
        <v>2529</v>
      </c>
      <c r="C801" s="621" t="s">
        <v>2528</v>
      </c>
      <c r="D801" s="633"/>
      <c r="E801" s="605">
        <f>F801-5</f>
        <v>45089</v>
      </c>
      <c r="F801" s="604">
        <f>F800+7</f>
        <v>45094</v>
      </c>
      <c r="G801" s="604">
        <f>F801+17</f>
        <v>45111</v>
      </c>
    </row>
    <row r="802" spans="1:7" s="549" customFormat="1" ht="15" hidden="1">
      <c r="A802" s="622"/>
      <c r="B802" s="621" t="s">
        <v>2527</v>
      </c>
      <c r="C802" s="621" t="s">
        <v>2526</v>
      </c>
      <c r="D802" s="633"/>
      <c r="E802" s="605">
        <f>F802-5</f>
        <v>45096</v>
      </c>
      <c r="F802" s="604">
        <f>F801+7</f>
        <v>45101</v>
      </c>
      <c r="G802" s="604">
        <f>F802+17</f>
        <v>45118</v>
      </c>
    </row>
    <row r="803" spans="1:7" s="549" customFormat="1" ht="15.75" hidden="1" customHeight="1">
      <c r="A803" s="622"/>
      <c r="B803" s="621" t="s">
        <v>2525</v>
      </c>
      <c r="C803" s="621" t="s">
        <v>2524</v>
      </c>
      <c r="D803" s="632"/>
      <c r="E803" s="605">
        <f>F803-5</f>
        <v>45103</v>
      </c>
      <c r="F803" s="604">
        <f>F802+7</f>
        <v>45108</v>
      </c>
      <c r="G803" s="604">
        <f>F803+17</f>
        <v>45125</v>
      </c>
    </row>
    <row r="804" spans="1:7" s="549" customFormat="1" ht="15">
      <c r="A804" s="622"/>
      <c r="B804" s="585" t="s">
        <v>2484</v>
      </c>
      <c r="C804" s="584"/>
      <c r="D804" s="640" t="s">
        <v>2429</v>
      </c>
      <c r="E804" s="604" t="s">
        <v>2428</v>
      </c>
      <c r="F804" s="604" t="s">
        <v>2427</v>
      </c>
      <c r="G804" s="604" t="s">
        <v>534</v>
      </c>
    </row>
    <row r="805" spans="1:7" s="549" customFormat="1" ht="15">
      <c r="A805" s="622"/>
      <c r="B805" s="582"/>
      <c r="C805" s="581"/>
      <c r="D805" s="635"/>
      <c r="E805" s="604" t="s">
        <v>2426</v>
      </c>
      <c r="F805" s="604" t="s">
        <v>10</v>
      </c>
      <c r="G805" s="604" t="s">
        <v>11</v>
      </c>
    </row>
    <row r="806" spans="1:7" s="549" customFormat="1" ht="15">
      <c r="A806" s="622"/>
      <c r="B806" s="555" t="s">
        <v>2523</v>
      </c>
      <c r="C806" s="554"/>
      <c r="D806" s="634" t="s">
        <v>2522</v>
      </c>
      <c r="E806" s="605">
        <f>F806-5</f>
        <v>46143</v>
      </c>
      <c r="F806" s="559">
        <v>46148</v>
      </c>
      <c r="G806" s="604">
        <f>F806+21</f>
        <v>46169</v>
      </c>
    </row>
    <row r="807" spans="1:7" s="549" customFormat="1" ht="15">
      <c r="A807" s="622"/>
      <c r="B807" s="555" t="s">
        <v>2521</v>
      </c>
      <c r="C807" s="554"/>
      <c r="D807" s="633"/>
      <c r="E807" s="605">
        <f>F807-5</f>
        <v>46150</v>
      </c>
      <c r="F807" s="604">
        <f>F806+7</f>
        <v>46155</v>
      </c>
      <c r="G807" s="604">
        <f>F807+17</f>
        <v>46172</v>
      </c>
    </row>
    <row r="808" spans="1:7" s="549" customFormat="1" ht="15">
      <c r="A808" s="622"/>
      <c r="B808" s="593" t="s">
        <v>2520</v>
      </c>
      <c r="C808" s="592"/>
      <c r="D808" s="633"/>
      <c r="E808" s="605">
        <f>F808-5</f>
        <v>46157</v>
      </c>
      <c r="F808" s="604">
        <f>F807+7</f>
        <v>46162</v>
      </c>
      <c r="G808" s="604">
        <f>F808+17</f>
        <v>46179</v>
      </c>
    </row>
    <row r="809" spans="1:7" s="549" customFormat="1" ht="15">
      <c r="A809" s="622"/>
      <c r="B809" s="647" t="s">
        <v>2519</v>
      </c>
      <c r="C809" s="647"/>
      <c r="D809" s="633"/>
      <c r="E809" s="605">
        <f>F809-5</f>
        <v>46164</v>
      </c>
      <c r="F809" s="604">
        <f>F808+7</f>
        <v>46169</v>
      </c>
      <c r="G809" s="604">
        <f>F809+17</f>
        <v>46186</v>
      </c>
    </row>
    <row r="810" spans="1:7" s="549" customFormat="1" ht="15.95" customHeight="1">
      <c r="A810" s="622"/>
      <c r="B810" s="593" t="s">
        <v>2518</v>
      </c>
      <c r="C810" s="592"/>
      <c r="D810" s="632"/>
      <c r="E810" s="605">
        <f>F810-5</f>
        <v>46171</v>
      </c>
      <c r="F810" s="604">
        <f>F809+7</f>
        <v>46176</v>
      </c>
      <c r="G810" s="604">
        <f>F810+17</f>
        <v>46193</v>
      </c>
    </row>
    <row r="811" spans="1:7" s="642" customFormat="1">
      <c r="A811" s="631" t="s">
        <v>2497</v>
      </c>
      <c r="B811" s="631"/>
      <c r="C811" s="646"/>
      <c r="D811" s="645"/>
      <c r="E811" s="644"/>
      <c r="F811" s="643"/>
      <c r="G811" s="643"/>
    </row>
    <row r="812" spans="1:7" s="549" customFormat="1" ht="15" hidden="1">
      <c r="A812" s="622"/>
      <c r="B812" s="641" t="s">
        <v>2466</v>
      </c>
      <c r="C812" s="583" t="s">
        <v>6</v>
      </c>
      <c r="D812" s="640" t="s">
        <v>2429</v>
      </c>
      <c r="E812" s="604" t="s">
        <v>2428</v>
      </c>
      <c r="F812" s="604" t="s">
        <v>2427</v>
      </c>
      <c r="G812" s="604" t="s">
        <v>2497</v>
      </c>
    </row>
    <row r="813" spans="1:7" s="549" customFormat="1" ht="15" hidden="1">
      <c r="A813" s="622"/>
      <c r="B813" s="641"/>
      <c r="C813" s="636"/>
      <c r="D813" s="635"/>
      <c r="E813" s="604" t="s">
        <v>2426</v>
      </c>
      <c r="F813" s="604" t="s">
        <v>10</v>
      </c>
      <c r="G813" s="604" t="s">
        <v>11</v>
      </c>
    </row>
    <row r="814" spans="1:7" s="549" customFormat="1" ht="15" hidden="1">
      <c r="A814" s="622"/>
      <c r="B814" s="620" t="s">
        <v>2478</v>
      </c>
      <c r="C814" s="612" t="s">
        <v>2503</v>
      </c>
      <c r="D814" s="634" t="s">
        <v>2517</v>
      </c>
      <c r="E814" s="605">
        <f>F814-6</f>
        <v>44834</v>
      </c>
      <c r="F814" s="604">
        <v>44840</v>
      </c>
      <c r="G814" s="604">
        <f>F814+20</f>
        <v>44860</v>
      </c>
    </row>
    <row r="815" spans="1:7" s="549" customFormat="1" ht="15" hidden="1">
      <c r="A815" s="622"/>
      <c r="B815" s="625" t="s">
        <v>2516</v>
      </c>
      <c r="C815" s="621" t="s">
        <v>2515</v>
      </c>
      <c r="D815" s="633"/>
      <c r="E815" s="605">
        <f>F815-6</f>
        <v>44841</v>
      </c>
      <c r="F815" s="604">
        <f>F814+7</f>
        <v>44847</v>
      </c>
      <c r="G815" s="604">
        <f>F815+20</f>
        <v>44867</v>
      </c>
    </row>
    <row r="816" spans="1:7" s="549" customFormat="1" ht="15" hidden="1">
      <c r="A816" s="622"/>
      <c r="B816" s="612" t="s">
        <v>2514</v>
      </c>
      <c r="C816" s="621" t="s">
        <v>2513</v>
      </c>
      <c r="D816" s="633"/>
      <c r="E816" s="605">
        <f>F816-6</f>
        <v>44848</v>
      </c>
      <c r="F816" s="604">
        <f>F815+7</f>
        <v>44854</v>
      </c>
      <c r="G816" s="604">
        <f>F816+20</f>
        <v>44874</v>
      </c>
    </row>
    <row r="817" spans="1:7" s="549" customFormat="1" ht="15" hidden="1">
      <c r="A817" s="622"/>
      <c r="B817" s="625" t="s">
        <v>2512</v>
      </c>
      <c r="C817" s="621" t="s">
        <v>2511</v>
      </c>
      <c r="D817" s="633"/>
      <c r="E817" s="605">
        <f>F817-6</f>
        <v>44855</v>
      </c>
      <c r="F817" s="604">
        <f>F816+7</f>
        <v>44861</v>
      </c>
      <c r="G817" s="604">
        <f>F817+20</f>
        <v>44881</v>
      </c>
    </row>
    <row r="818" spans="1:7" s="549" customFormat="1" ht="15.95" hidden="1" customHeight="1">
      <c r="A818" s="622"/>
      <c r="B818" s="625" t="s">
        <v>2510</v>
      </c>
      <c r="C818" s="621" t="s">
        <v>2509</v>
      </c>
      <c r="D818" s="632"/>
      <c r="E818" s="605">
        <f>F818-6</f>
        <v>44862</v>
      </c>
      <c r="F818" s="604">
        <f>F817+7</f>
        <v>44868</v>
      </c>
      <c r="G818" s="604">
        <f>F818+20</f>
        <v>44888</v>
      </c>
    </row>
    <row r="819" spans="1:7" s="549" customFormat="1" ht="15" hidden="1">
      <c r="A819" s="622"/>
      <c r="B819" s="626" t="s">
        <v>2466</v>
      </c>
      <c r="C819" s="583" t="s">
        <v>6</v>
      </c>
      <c r="D819" s="640" t="s">
        <v>2429</v>
      </c>
      <c r="E819" s="604" t="s">
        <v>2428</v>
      </c>
      <c r="F819" s="604" t="s">
        <v>2427</v>
      </c>
      <c r="G819" s="604" t="s">
        <v>2497</v>
      </c>
    </row>
    <row r="820" spans="1:7" s="549" customFormat="1" ht="15" hidden="1">
      <c r="A820" s="622"/>
      <c r="B820" s="626"/>
      <c r="C820" s="636"/>
      <c r="D820" s="635"/>
      <c r="E820" s="604" t="s">
        <v>2426</v>
      </c>
      <c r="F820" s="604" t="s">
        <v>10</v>
      </c>
      <c r="G820" s="604" t="s">
        <v>11</v>
      </c>
    </row>
    <row r="821" spans="1:7" s="549" customFormat="1" ht="15" hidden="1">
      <c r="A821" s="622"/>
      <c r="B821" s="625" t="s">
        <v>2508</v>
      </c>
      <c r="C821" s="621" t="s">
        <v>2507</v>
      </c>
      <c r="D821" s="634" t="s">
        <v>2506</v>
      </c>
      <c r="E821" s="605">
        <f>F821-6</f>
        <v>44862</v>
      </c>
      <c r="F821" s="604">
        <v>44868</v>
      </c>
      <c r="G821" s="604">
        <f>F821+23</f>
        <v>44891</v>
      </c>
    </row>
    <row r="822" spans="1:7" s="549" customFormat="1" ht="15" hidden="1">
      <c r="A822" s="622"/>
      <c r="B822" s="625" t="s">
        <v>2505</v>
      </c>
      <c r="C822" s="621" t="s">
        <v>2504</v>
      </c>
      <c r="D822" s="633"/>
      <c r="E822" s="605">
        <f>F822-6</f>
        <v>44869</v>
      </c>
      <c r="F822" s="604">
        <f>F821+7</f>
        <v>44875</v>
      </c>
      <c r="G822" s="604">
        <f>F822+23</f>
        <v>44898</v>
      </c>
    </row>
    <row r="823" spans="1:7" s="549" customFormat="1" ht="15" hidden="1">
      <c r="A823" s="622"/>
      <c r="B823" s="625" t="s">
        <v>2478</v>
      </c>
      <c r="C823" s="621" t="s">
        <v>2503</v>
      </c>
      <c r="D823" s="633"/>
      <c r="E823" s="605">
        <f>F823-6</f>
        <v>44876</v>
      </c>
      <c r="F823" s="604">
        <f>F822+7</f>
        <v>44882</v>
      </c>
      <c r="G823" s="604">
        <f>F823+23</f>
        <v>44905</v>
      </c>
    </row>
    <row r="824" spans="1:7" s="549" customFormat="1" ht="15" hidden="1">
      <c r="A824" s="622"/>
      <c r="B824" s="625" t="s">
        <v>2478</v>
      </c>
      <c r="C824" s="621" t="s">
        <v>2503</v>
      </c>
      <c r="D824" s="633"/>
      <c r="E824" s="605">
        <f>F824-6</f>
        <v>44883</v>
      </c>
      <c r="F824" s="604">
        <f>F823+7</f>
        <v>44889</v>
      </c>
      <c r="G824" s="604">
        <f>F824+23</f>
        <v>44912</v>
      </c>
    </row>
    <row r="825" spans="1:7" s="549" customFormat="1" ht="15.95" hidden="1" customHeight="1">
      <c r="A825" s="622"/>
      <c r="B825" s="625" t="s">
        <v>2478</v>
      </c>
      <c r="C825" s="621" t="s">
        <v>2503</v>
      </c>
      <c r="D825" s="632"/>
      <c r="E825" s="605">
        <f>F825-6</f>
        <v>44890</v>
      </c>
      <c r="F825" s="604">
        <f>F824+7</f>
        <v>44896</v>
      </c>
      <c r="G825" s="604">
        <f>F825+23</f>
        <v>44919</v>
      </c>
    </row>
    <row r="826" spans="1:7" s="549" customFormat="1" ht="15">
      <c r="A826" s="622"/>
      <c r="B826" s="585" t="s">
        <v>2484</v>
      </c>
      <c r="C826" s="584"/>
      <c r="D826" s="640" t="s">
        <v>2429</v>
      </c>
      <c r="E826" s="604" t="s">
        <v>2428</v>
      </c>
      <c r="F826" s="604" t="s">
        <v>2427</v>
      </c>
      <c r="G826" s="604" t="s">
        <v>2497</v>
      </c>
    </row>
    <row r="827" spans="1:7" s="549" customFormat="1" ht="15">
      <c r="A827" s="622"/>
      <c r="B827" s="582"/>
      <c r="C827" s="581"/>
      <c r="D827" s="635"/>
      <c r="E827" s="604" t="s">
        <v>2426</v>
      </c>
      <c r="F827" s="604" t="s">
        <v>10</v>
      </c>
      <c r="G827" s="604" t="s">
        <v>11</v>
      </c>
    </row>
    <row r="828" spans="1:7" s="549" customFormat="1" ht="15">
      <c r="A828" s="622"/>
      <c r="B828" s="555" t="s">
        <v>2502</v>
      </c>
      <c r="C828" s="554"/>
      <c r="D828" s="639" t="s">
        <v>2501</v>
      </c>
      <c r="E828" s="605">
        <f>F828-5</f>
        <v>46140</v>
      </c>
      <c r="F828" s="559">
        <v>46145</v>
      </c>
      <c r="G828" s="604">
        <f>F828+22</f>
        <v>46167</v>
      </c>
    </row>
    <row r="829" spans="1:7" s="549" customFormat="1" ht="15">
      <c r="A829" s="622"/>
      <c r="B829" s="593" t="s">
        <v>2500</v>
      </c>
      <c r="C829" s="592"/>
      <c r="D829" s="639"/>
      <c r="E829" s="605">
        <f>F829-5</f>
        <v>46147</v>
      </c>
      <c r="F829" s="604">
        <f>F828+7</f>
        <v>46152</v>
      </c>
      <c r="G829" s="604">
        <f>F829+22</f>
        <v>46174</v>
      </c>
    </row>
    <row r="830" spans="1:7" s="549" customFormat="1" ht="15">
      <c r="A830" s="622"/>
      <c r="B830" s="593" t="s">
        <v>2499</v>
      </c>
      <c r="C830" s="592"/>
      <c r="D830" s="639"/>
      <c r="E830" s="605">
        <f>F830-5</f>
        <v>46154</v>
      </c>
      <c r="F830" s="604">
        <f>F829+7</f>
        <v>46159</v>
      </c>
      <c r="G830" s="604">
        <f>F830+22</f>
        <v>46181</v>
      </c>
    </row>
    <row r="831" spans="1:7" s="549" customFormat="1" ht="15">
      <c r="A831" s="622"/>
      <c r="B831" s="593" t="s">
        <v>2498</v>
      </c>
      <c r="C831" s="592"/>
      <c r="D831" s="639"/>
      <c r="E831" s="605">
        <f>F831-5</f>
        <v>46161</v>
      </c>
      <c r="F831" s="604">
        <f>F830+7</f>
        <v>46166</v>
      </c>
      <c r="G831" s="604">
        <f>F831+22</f>
        <v>46188</v>
      </c>
    </row>
    <row r="832" spans="1:7" s="549" customFormat="1" ht="15.95" customHeight="1">
      <c r="A832" s="622"/>
      <c r="B832" s="593" t="s">
        <v>2478</v>
      </c>
      <c r="C832" s="592"/>
      <c r="D832" s="639"/>
      <c r="E832" s="605">
        <f>F832-5</f>
        <v>46168</v>
      </c>
      <c r="F832" s="604">
        <f>F831+7</f>
        <v>46173</v>
      </c>
      <c r="G832" s="604">
        <f>F832+22</f>
        <v>46195</v>
      </c>
    </row>
    <row r="833" spans="1:7" s="549" customFormat="1" ht="15" hidden="1">
      <c r="A833" s="622"/>
      <c r="B833" s="637" t="s">
        <v>2466</v>
      </c>
      <c r="C833" s="583" t="s">
        <v>6</v>
      </c>
      <c r="D833" s="638" t="s">
        <v>2429</v>
      </c>
      <c r="E833" s="604" t="s">
        <v>2428</v>
      </c>
      <c r="F833" s="604" t="s">
        <v>2427</v>
      </c>
      <c r="G833" s="604" t="s">
        <v>2497</v>
      </c>
    </row>
    <row r="834" spans="1:7" s="549" customFormat="1" ht="15" hidden="1">
      <c r="A834" s="622"/>
      <c r="B834" s="637"/>
      <c r="C834" s="636"/>
      <c r="D834" s="635"/>
      <c r="E834" s="604" t="s">
        <v>2426</v>
      </c>
      <c r="F834" s="604" t="s">
        <v>10</v>
      </c>
      <c r="G834" s="604" t="s">
        <v>11</v>
      </c>
    </row>
    <row r="835" spans="1:7" s="549" customFormat="1" ht="15" hidden="1">
      <c r="A835" s="622"/>
      <c r="B835" s="620" t="s">
        <v>2496</v>
      </c>
      <c r="C835" s="612" t="s">
        <v>2495</v>
      </c>
      <c r="D835" s="634" t="s">
        <v>2494</v>
      </c>
      <c r="E835" s="605">
        <f>F835-6</f>
        <v>45014</v>
      </c>
      <c r="F835" s="604">
        <v>45020</v>
      </c>
      <c r="G835" s="604">
        <f>F835+23</f>
        <v>45043</v>
      </c>
    </row>
    <row r="836" spans="1:7" s="549" customFormat="1" ht="15" hidden="1">
      <c r="A836" s="622"/>
      <c r="B836" s="625" t="s">
        <v>2493</v>
      </c>
      <c r="C836" s="621" t="s">
        <v>2492</v>
      </c>
      <c r="D836" s="633"/>
      <c r="E836" s="605">
        <f>F836-6</f>
        <v>45021</v>
      </c>
      <c r="F836" s="604">
        <f>F835+7</f>
        <v>45027</v>
      </c>
      <c r="G836" s="604">
        <f>F836+23</f>
        <v>45050</v>
      </c>
    </row>
    <row r="837" spans="1:7" s="549" customFormat="1" ht="15" hidden="1">
      <c r="A837" s="622"/>
      <c r="B837" s="620" t="s">
        <v>2491</v>
      </c>
      <c r="C837" s="612" t="s">
        <v>2490</v>
      </c>
      <c r="D837" s="633"/>
      <c r="E837" s="605">
        <f>F837-6</f>
        <v>45028</v>
      </c>
      <c r="F837" s="604">
        <f>F836+7</f>
        <v>45034</v>
      </c>
      <c r="G837" s="604">
        <f>F837+23</f>
        <v>45057</v>
      </c>
    </row>
    <row r="838" spans="1:7" s="549" customFormat="1" ht="15" hidden="1">
      <c r="A838" s="622"/>
      <c r="B838" s="625" t="s">
        <v>2489</v>
      </c>
      <c r="C838" s="621" t="s">
        <v>2488</v>
      </c>
      <c r="D838" s="633"/>
      <c r="E838" s="605">
        <f>F838-6</f>
        <v>45035</v>
      </c>
      <c r="F838" s="604">
        <f>F837+7</f>
        <v>45041</v>
      </c>
      <c r="G838" s="604">
        <f>F838+23</f>
        <v>45064</v>
      </c>
    </row>
    <row r="839" spans="1:7" s="549" customFormat="1" ht="15.95" hidden="1" customHeight="1">
      <c r="A839" s="622"/>
      <c r="B839" s="620" t="s">
        <v>2487</v>
      </c>
      <c r="C839" s="612" t="s">
        <v>2486</v>
      </c>
      <c r="D839" s="632"/>
      <c r="E839" s="605">
        <f>F839-6</f>
        <v>45042</v>
      </c>
      <c r="F839" s="604">
        <f>F838+7</f>
        <v>45048</v>
      </c>
      <c r="G839" s="604">
        <f>F839+23</f>
        <v>45071</v>
      </c>
    </row>
    <row r="840" spans="1:7" s="568" customFormat="1">
      <c r="A840" s="631" t="s">
        <v>2485</v>
      </c>
      <c r="B840" s="631"/>
      <c r="C840" s="630"/>
      <c r="D840" s="629"/>
      <c r="E840" s="628"/>
      <c r="F840" s="627"/>
      <c r="G840" s="627"/>
    </row>
    <row r="841" spans="1:7" s="549" customFormat="1" ht="15">
      <c r="A841" s="622"/>
      <c r="B841" s="585" t="s">
        <v>2484</v>
      </c>
      <c r="C841" s="584"/>
      <c r="D841" s="583" t="s">
        <v>2429</v>
      </c>
      <c r="E841" s="604" t="s">
        <v>2428</v>
      </c>
      <c r="F841" s="604" t="s">
        <v>2427</v>
      </c>
      <c r="G841" s="604" t="s">
        <v>509</v>
      </c>
    </row>
    <row r="842" spans="1:7" s="549" customFormat="1" ht="15">
      <c r="A842" s="622"/>
      <c r="B842" s="582"/>
      <c r="C842" s="581"/>
      <c r="D842" s="613"/>
      <c r="E842" s="604" t="s">
        <v>2426</v>
      </c>
      <c r="F842" s="604" t="s">
        <v>10</v>
      </c>
      <c r="G842" s="604" t="s">
        <v>11</v>
      </c>
    </row>
    <row r="843" spans="1:7" s="549" customFormat="1" ht="15">
      <c r="A843" s="622"/>
      <c r="B843" s="555" t="s">
        <v>2483</v>
      </c>
      <c r="C843" s="554"/>
      <c r="D843" s="606" t="s">
        <v>2482</v>
      </c>
      <c r="E843" s="605">
        <f>F843-6</f>
        <v>46141</v>
      </c>
      <c r="F843" s="604">
        <v>46147</v>
      </c>
      <c r="G843" s="604">
        <f>F843+13</f>
        <v>46160</v>
      </c>
    </row>
    <row r="844" spans="1:7" s="549" customFormat="1" ht="15">
      <c r="A844" s="622"/>
      <c r="B844" s="593" t="s">
        <v>2481</v>
      </c>
      <c r="C844" s="592"/>
      <c r="D844" s="606"/>
      <c r="E844" s="605">
        <f>F844-6</f>
        <v>46148</v>
      </c>
      <c r="F844" s="604">
        <f>F843+7</f>
        <v>46154</v>
      </c>
      <c r="G844" s="604">
        <f>F844+13</f>
        <v>46167</v>
      </c>
    </row>
    <row r="845" spans="1:7" s="549" customFormat="1" ht="15">
      <c r="A845" s="622"/>
      <c r="B845" s="593" t="s">
        <v>2480</v>
      </c>
      <c r="C845" s="592"/>
      <c r="D845" s="606"/>
      <c r="E845" s="605">
        <f>F845-6</f>
        <v>46155</v>
      </c>
      <c r="F845" s="604">
        <f>F844+7</f>
        <v>46161</v>
      </c>
      <c r="G845" s="604">
        <f>F845+13</f>
        <v>46174</v>
      </c>
    </row>
    <row r="846" spans="1:7" s="549" customFormat="1" ht="15">
      <c r="A846" s="622"/>
      <c r="B846" s="593" t="s">
        <v>2479</v>
      </c>
      <c r="C846" s="592"/>
      <c r="D846" s="606"/>
      <c r="E846" s="605">
        <f>F846-6</f>
        <v>46162</v>
      </c>
      <c r="F846" s="604">
        <f>F845+7</f>
        <v>46168</v>
      </c>
      <c r="G846" s="604">
        <f>F846+13</f>
        <v>46181</v>
      </c>
    </row>
    <row r="847" spans="1:7" s="549" customFormat="1" ht="15">
      <c r="A847" s="622"/>
      <c r="B847" s="593" t="s">
        <v>2478</v>
      </c>
      <c r="C847" s="592"/>
      <c r="D847" s="606"/>
      <c r="E847" s="605">
        <f>F847-6</f>
        <v>46169</v>
      </c>
      <c r="F847" s="604">
        <f>F846+7</f>
        <v>46175</v>
      </c>
      <c r="G847" s="604">
        <f>F847+13</f>
        <v>46188</v>
      </c>
    </row>
    <row r="848" spans="1:7" s="549" customFormat="1" ht="15" hidden="1">
      <c r="A848" s="622"/>
      <c r="B848" s="626" t="s">
        <v>2466</v>
      </c>
      <c r="C848" s="583" t="s">
        <v>6</v>
      </c>
      <c r="D848" s="583" t="s">
        <v>2429</v>
      </c>
      <c r="E848" s="604" t="s">
        <v>2428</v>
      </c>
      <c r="F848" s="604" t="s">
        <v>2427</v>
      </c>
      <c r="G848" s="604" t="e">
        <f>F848+13</f>
        <v>#VALUE!</v>
      </c>
    </row>
    <row r="849" spans="1:7" s="549" customFormat="1" ht="15" hidden="1">
      <c r="A849" s="622"/>
      <c r="B849" s="626"/>
      <c r="C849" s="613"/>
      <c r="D849" s="613"/>
      <c r="E849" s="604" t="s">
        <v>2426</v>
      </c>
      <c r="F849" s="604" t="s">
        <v>10</v>
      </c>
      <c r="G849" s="604" t="e">
        <f>F849+13</f>
        <v>#VALUE!</v>
      </c>
    </row>
    <row r="850" spans="1:7" s="549" customFormat="1" ht="15" hidden="1">
      <c r="A850" s="622"/>
      <c r="B850" s="620" t="s">
        <v>2477</v>
      </c>
      <c r="C850" s="612" t="s">
        <v>2476</v>
      </c>
      <c r="D850" s="606" t="s">
        <v>2475</v>
      </c>
      <c r="E850" s="605">
        <f>F850-6</f>
        <v>44860</v>
      </c>
      <c r="F850" s="604">
        <v>44866</v>
      </c>
      <c r="G850" s="604">
        <f>F850+13</f>
        <v>44879</v>
      </c>
    </row>
    <row r="851" spans="1:7" s="549" customFormat="1" ht="15" hidden="1">
      <c r="A851" s="622"/>
      <c r="B851" s="620" t="s">
        <v>2474</v>
      </c>
      <c r="C851" s="612" t="s">
        <v>2473</v>
      </c>
      <c r="D851" s="606"/>
      <c r="E851" s="605">
        <f>F851-6</f>
        <v>44867</v>
      </c>
      <c r="F851" s="604">
        <f>F850+7</f>
        <v>44873</v>
      </c>
      <c r="G851" s="604">
        <f>F851+13</f>
        <v>44886</v>
      </c>
    </row>
    <row r="852" spans="1:7" s="549" customFormat="1" ht="15" hidden="1">
      <c r="A852" s="622"/>
      <c r="B852" s="620" t="s">
        <v>2472</v>
      </c>
      <c r="C852" s="612" t="s">
        <v>2471</v>
      </c>
      <c r="D852" s="606"/>
      <c r="E852" s="605">
        <f>F852-6</f>
        <v>44874</v>
      </c>
      <c r="F852" s="604">
        <f>F851+7</f>
        <v>44880</v>
      </c>
      <c r="G852" s="604">
        <f>F852+13</f>
        <v>44893</v>
      </c>
    </row>
    <row r="853" spans="1:7" s="549" customFormat="1" ht="15" hidden="1">
      <c r="A853" s="622"/>
      <c r="B853" s="625" t="s">
        <v>2470</v>
      </c>
      <c r="C853" s="621" t="s">
        <v>2469</v>
      </c>
      <c r="D853" s="606"/>
      <c r="E853" s="605">
        <f>F853-6</f>
        <v>44881</v>
      </c>
      <c r="F853" s="604">
        <f>F852+7</f>
        <v>44887</v>
      </c>
      <c r="G853" s="604">
        <f>F853+13</f>
        <v>44900</v>
      </c>
    </row>
    <row r="854" spans="1:7" s="549" customFormat="1" ht="15" hidden="1">
      <c r="A854" s="622"/>
      <c r="B854" s="625" t="s">
        <v>2468</v>
      </c>
      <c r="C854" s="621" t="s">
        <v>2467</v>
      </c>
      <c r="D854" s="606"/>
      <c r="E854" s="605">
        <f>F854-6</f>
        <v>44888</v>
      </c>
      <c r="F854" s="604">
        <f>F853+7</f>
        <v>44894</v>
      </c>
      <c r="G854" s="604">
        <f>F854+13</f>
        <v>44907</v>
      </c>
    </row>
    <row r="855" spans="1:7" s="549" customFormat="1" ht="15" hidden="1">
      <c r="A855" s="622"/>
      <c r="B855" s="624" t="s">
        <v>2466</v>
      </c>
      <c r="C855" s="583" t="s">
        <v>6</v>
      </c>
      <c r="D855" s="583" t="s">
        <v>2429</v>
      </c>
      <c r="E855" s="604" t="s">
        <v>2428</v>
      </c>
      <c r="F855" s="604" t="s">
        <v>2427</v>
      </c>
      <c r="G855" s="604" t="e">
        <f>F855+13</f>
        <v>#VALUE!</v>
      </c>
    </row>
    <row r="856" spans="1:7" s="549" customFormat="1" ht="15" hidden="1">
      <c r="A856" s="622"/>
      <c r="B856" s="623"/>
      <c r="C856" s="613"/>
      <c r="D856" s="613"/>
      <c r="E856" s="604" t="s">
        <v>2426</v>
      </c>
      <c r="F856" s="604" t="s">
        <v>10</v>
      </c>
      <c r="G856" s="604" t="e">
        <f>F856+13</f>
        <v>#VALUE!</v>
      </c>
    </row>
    <row r="857" spans="1:7" s="549" customFormat="1" ht="15" hidden="1">
      <c r="A857" s="622"/>
      <c r="B857" s="620"/>
      <c r="C857" s="612"/>
      <c r="D857" s="606" t="s">
        <v>2465</v>
      </c>
      <c r="E857" s="605">
        <f>F857-5</f>
        <v>44621</v>
      </c>
      <c r="F857" s="604">
        <v>44626</v>
      </c>
      <c r="G857" s="604">
        <f>F857+13</f>
        <v>44639</v>
      </c>
    </row>
    <row r="858" spans="1:7" s="549" customFormat="1" ht="15" hidden="1">
      <c r="A858" s="622"/>
      <c r="B858" s="620"/>
      <c r="C858" s="612"/>
      <c r="D858" s="606"/>
      <c r="E858" s="605">
        <f>F858-5</f>
        <v>44628</v>
      </c>
      <c r="F858" s="604">
        <f>F857+7</f>
        <v>44633</v>
      </c>
      <c r="G858" s="604">
        <f>F858+13</f>
        <v>44646</v>
      </c>
    </row>
    <row r="859" spans="1:7" s="549" customFormat="1" ht="15" hidden="1">
      <c r="A859" s="622"/>
      <c r="B859" s="620"/>
      <c r="C859" s="612"/>
      <c r="D859" s="606"/>
      <c r="E859" s="605">
        <f>F859-5</f>
        <v>44635</v>
      </c>
      <c r="F859" s="604">
        <f>F858+7</f>
        <v>44640</v>
      </c>
      <c r="G859" s="604">
        <f>F859+13</f>
        <v>44653</v>
      </c>
    </row>
    <row r="860" spans="1:7" s="549" customFormat="1" ht="15" hidden="1">
      <c r="A860" s="622"/>
      <c r="B860" s="620"/>
      <c r="C860" s="612"/>
      <c r="D860" s="606"/>
      <c r="E860" s="605">
        <f>F860-5</f>
        <v>44642</v>
      </c>
      <c r="F860" s="604">
        <f>F859+7</f>
        <v>44647</v>
      </c>
      <c r="G860" s="604">
        <f>F860+13</f>
        <v>44660</v>
      </c>
    </row>
    <row r="861" spans="1:7" s="549" customFormat="1" ht="15" hidden="1">
      <c r="A861" s="622"/>
      <c r="B861" s="620"/>
      <c r="C861" s="612"/>
      <c r="D861" s="606"/>
      <c r="E861" s="605">
        <f>F861-5</f>
        <v>44649</v>
      </c>
      <c r="F861" s="604">
        <f>F860+7</f>
        <v>44654</v>
      </c>
      <c r="G861" s="604">
        <f>F861+13</f>
        <v>44667</v>
      </c>
    </row>
    <row r="862" spans="1:7" s="568" customFormat="1" ht="15" hidden="1" customHeight="1">
      <c r="A862" s="619" t="s">
        <v>2464</v>
      </c>
      <c r="B862" s="619"/>
      <c r="C862" s="618"/>
      <c r="D862" s="617"/>
      <c r="E862" s="616"/>
      <c r="F862" s="616"/>
      <c r="G862" s="604">
        <f>F862+13</f>
        <v>13</v>
      </c>
    </row>
    <row r="863" spans="1:7" s="549" customFormat="1" ht="15.75" hidden="1" customHeight="1">
      <c r="A863" s="609"/>
      <c r="B863" s="615" t="s">
        <v>5</v>
      </c>
      <c r="C863" s="583" t="s">
        <v>6</v>
      </c>
      <c r="D863" s="583" t="s">
        <v>2429</v>
      </c>
      <c r="E863" s="604" t="s">
        <v>2428</v>
      </c>
      <c r="F863" s="604" t="s">
        <v>2427</v>
      </c>
      <c r="G863" s="604" t="e">
        <f>F863+13</f>
        <v>#VALUE!</v>
      </c>
    </row>
    <row r="864" spans="1:7" s="549" customFormat="1" ht="15.75" hidden="1" customHeight="1">
      <c r="A864" s="609"/>
      <c r="B864" s="614"/>
      <c r="C864" s="613"/>
      <c r="D864" s="613"/>
      <c r="E864" s="604" t="s">
        <v>2426</v>
      </c>
      <c r="F864" s="604" t="s">
        <v>10</v>
      </c>
      <c r="G864" s="604" t="e">
        <f>F864+13</f>
        <v>#VALUE!</v>
      </c>
    </row>
    <row r="865" spans="1:7" s="549" customFormat="1" ht="15.75" hidden="1" customHeight="1">
      <c r="A865" s="609"/>
      <c r="B865" s="612" t="s">
        <v>2463</v>
      </c>
      <c r="C865" s="621" t="s">
        <v>2462</v>
      </c>
      <c r="D865" s="606" t="s">
        <v>2453</v>
      </c>
      <c r="E865" s="605">
        <f>F865-4</f>
        <v>44252</v>
      </c>
      <c r="F865" s="604">
        <v>44256</v>
      </c>
      <c r="G865" s="604">
        <f>F865+13</f>
        <v>44269</v>
      </c>
    </row>
    <row r="866" spans="1:7" s="549" customFormat="1" ht="15.75" hidden="1" customHeight="1">
      <c r="A866" s="609"/>
      <c r="B866" s="612" t="s">
        <v>2461</v>
      </c>
      <c r="C866" s="621" t="s">
        <v>2460</v>
      </c>
      <c r="D866" s="606"/>
      <c r="E866" s="605">
        <f>F866-4</f>
        <v>44259</v>
      </c>
      <c r="F866" s="604">
        <f>F865+7</f>
        <v>44263</v>
      </c>
      <c r="G866" s="604">
        <f>F866+13</f>
        <v>44276</v>
      </c>
    </row>
    <row r="867" spans="1:7" s="549" customFormat="1" ht="15.75" hidden="1" customHeight="1">
      <c r="A867" s="609"/>
      <c r="B867" s="612" t="s">
        <v>2459</v>
      </c>
      <c r="C867" s="621" t="s">
        <v>2458</v>
      </c>
      <c r="D867" s="606"/>
      <c r="E867" s="605">
        <f>F867-4</f>
        <v>44266</v>
      </c>
      <c r="F867" s="604">
        <f>F866+7</f>
        <v>44270</v>
      </c>
      <c r="G867" s="604">
        <f>F867+13</f>
        <v>44283</v>
      </c>
    </row>
    <row r="868" spans="1:7" s="549" customFormat="1" ht="15.75" hidden="1" customHeight="1">
      <c r="A868" s="609"/>
      <c r="B868" s="612" t="s">
        <v>2457</v>
      </c>
      <c r="C868" s="621" t="s">
        <v>2456</v>
      </c>
      <c r="D868" s="606"/>
      <c r="E868" s="605">
        <f>F868-4</f>
        <v>44273</v>
      </c>
      <c r="F868" s="604">
        <f>F867+7</f>
        <v>44277</v>
      </c>
      <c r="G868" s="604">
        <f>F868+13</f>
        <v>44290</v>
      </c>
    </row>
    <row r="869" spans="1:7" s="549" customFormat="1" ht="15.75" hidden="1" customHeight="1">
      <c r="A869" s="609"/>
      <c r="B869" s="620" t="s">
        <v>2455</v>
      </c>
      <c r="C869" s="612" t="s">
        <v>2446</v>
      </c>
      <c r="D869" s="606"/>
      <c r="E869" s="605">
        <f>F869-4</f>
        <v>44280</v>
      </c>
      <c r="F869" s="604">
        <f>F868+7</f>
        <v>44284</v>
      </c>
      <c r="G869" s="604">
        <f>F869+13</f>
        <v>44297</v>
      </c>
    </row>
    <row r="870" spans="1:7" s="568" customFormat="1" ht="15" hidden="1" customHeight="1">
      <c r="A870" s="619" t="s">
        <v>2452</v>
      </c>
      <c r="B870" s="619"/>
      <c r="C870" s="618"/>
      <c r="D870" s="617"/>
      <c r="E870" s="616"/>
      <c r="F870" s="616"/>
      <c r="G870" s="604">
        <f>F870+13</f>
        <v>13</v>
      </c>
    </row>
    <row r="871" spans="1:7" s="549" customFormat="1" ht="15" hidden="1" customHeight="1">
      <c r="A871" s="609"/>
      <c r="B871" s="615" t="s">
        <v>5</v>
      </c>
      <c r="C871" s="583" t="s">
        <v>6</v>
      </c>
      <c r="D871" s="583" t="s">
        <v>2429</v>
      </c>
      <c r="E871" s="604" t="s">
        <v>2428</v>
      </c>
      <c r="F871" s="604" t="s">
        <v>2427</v>
      </c>
      <c r="G871" s="604" t="e">
        <f>F871+13</f>
        <v>#VALUE!</v>
      </c>
    </row>
    <row r="872" spans="1:7" s="549" customFormat="1" ht="15" hidden="1" customHeight="1">
      <c r="A872" s="609"/>
      <c r="B872" s="614"/>
      <c r="C872" s="613"/>
      <c r="D872" s="613"/>
      <c r="E872" s="604" t="s">
        <v>2426</v>
      </c>
      <c r="F872" s="604" t="s">
        <v>10</v>
      </c>
      <c r="G872" s="604" t="e">
        <f>F872+13</f>
        <v>#VALUE!</v>
      </c>
    </row>
    <row r="873" spans="1:7" s="549" customFormat="1" ht="15" hidden="1" customHeight="1">
      <c r="A873" s="609"/>
      <c r="B873" s="612"/>
      <c r="C873" s="621"/>
      <c r="D873" s="606" t="s">
        <v>2454</v>
      </c>
      <c r="E873" s="605">
        <f>F873-4</f>
        <v>44075</v>
      </c>
      <c r="F873" s="604">
        <v>44079</v>
      </c>
      <c r="G873" s="604">
        <f>F873+13</f>
        <v>44092</v>
      </c>
    </row>
    <row r="874" spans="1:7" s="549" customFormat="1" ht="15" hidden="1" customHeight="1">
      <c r="A874" s="609"/>
      <c r="B874" s="612"/>
      <c r="C874" s="621"/>
      <c r="D874" s="606"/>
      <c r="E874" s="605">
        <f>F874-4</f>
        <v>44082</v>
      </c>
      <c r="F874" s="604">
        <f>F873+7</f>
        <v>44086</v>
      </c>
      <c r="G874" s="604">
        <f>F874+13</f>
        <v>44099</v>
      </c>
    </row>
    <row r="875" spans="1:7" s="549" customFormat="1" ht="18" hidden="1" customHeight="1">
      <c r="A875" s="609"/>
      <c r="B875" s="612"/>
      <c r="C875" s="621"/>
      <c r="D875" s="606"/>
      <c r="E875" s="605">
        <f>F875-4</f>
        <v>44089</v>
      </c>
      <c r="F875" s="604">
        <f>F874+7</f>
        <v>44093</v>
      </c>
      <c r="G875" s="604">
        <f>F875+13</f>
        <v>44106</v>
      </c>
    </row>
    <row r="876" spans="1:7" s="549" customFormat="1" ht="18" hidden="1" customHeight="1">
      <c r="A876" s="609"/>
      <c r="B876" s="612"/>
      <c r="C876" s="621"/>
      <c r="D876" s="606"/>
      <c r="E876" s="605">
        <f>F876-4</f>
        <v>44096</v>
      </c>
      <c r="F876" s="604">
        <f>F875+7</f>
        <v>44100</v>
      </c>
      <c r="G876" s="604">
        <f>F876+13</f>
        <v>44113</v>
      </c>
    </row>
    <row r="877" spans="1:7" s="549" customFormat="1" ht="17.25" hidden="1" customHeight="1">
      <c r="A877" s="609"/>
      <c r="B877" s="620"/>
      <c r="C877" s="612"/>
      <c r="D877" s="606"/>
      <c r="E877" s="605">
        <f>F877-4</f>
        <v>44103</v>
      </c>
      <c r="F877" s="604">
        <f>F876+7</f>
        <v>44107</v>
      </c>
      <c r="G877" s="604">
        <f>F877+13</f>
        <v>44120</v>
      </c>
    </row>
    <row r="878" spans="1:7" s="568" customFormat="1" ht="15" hidden="1" customHeight="1">
      <c r="A878" s="619" t="s">
        <v>2452</v>
      </c>
      <c r="B878" s="619"/>
      <c r="C878" s="618"/>
      <c r="D878" s="617"/>
      <c r="E878" s="616"/>
      <c r="F878" s="616"/>
      <c r="G878" s="604">
        <f>F878+13</f>
        <v>13</v>
      </c>
    </row>
    <row r="879" spans="1:7" s="549" customFormat="1" ht="15" hidden="1" customHeight="1">
      <c r="A879" s="609"/>
      <c r="B879" s="615" t="s">
        <v>5</v>
      </c>
      <c r="C879" s="583" t="s">
        <v>6</v>
      </c>
      <c r="D879" s="583" t="s">
        <v>2429</v>
      </c>
      <c r="E879" s="604" t="s">
        <v>2428</v>
      </c>
      <c r="F879" s="604" t="s">
        <v>2427</v>
      </c>
      <c r="G879" s="604" t="e">
        <f>F879+13</f>
        <v>#VALUE!</v>
      </c>
    </row>
    <row r="880" spans="1:7" s="549" customFormat="1" ht="15" hidden="1" customHeight="1">
      <c r="A880" s="609"/>
      <c r="B880" s="614"/>
      <c r="C880" s="613"/>
      <c r="D880" s="613"/>
      <c r="E880" s="604" t="s">
        <v>2426</v>
      </c>
      <c r="F880" s="604" t="s">
        <v>10</v>
      </c>
      <c r="G880" s="604" t="e">
        <f>F880+13</f>
        <v>#VALUE!</v>
      </c>
    </row>
    <row r="881" spans="1:8" s="549" customFormat="1" ht="16.5" hidden="1" customHeight="1">
      <c r="A881" s="609"/>
      <c r="B881" s="612"/>
      <c r="C881" s="621"/>
      <c r="D881" s="606" t="s">
        <v>2453</v>
      </c>
      <c r="E881" s="605">
        <f>F881-4</f>
        <v>44252</v>
      </c>
      <c r="F881" s="604">
        <v>44256</v>
      </c>
      <c r="G881" s="604">
        <f>F881+13</f>
        <v>44269</v>
      </c>
    </row>
    <row r="882" spans="1:8" s="549" customFormat="1" ht="15" hidden="1" customHeight="1">
      <c r="A882" s="609"/>
      <c r="B882" s="612"/>
      <c r="C882" s="621"/>
      <c r="D882" s="606"/>
      <c r="E882" s="605">
        <f>F882-4</f>
        <v>44259</v>
      </c>
      <c r="F882" s="604">
        <f>F881+7</f>
        <v>44263</v>
      </c>
      <c r="G882" s="604">
        <f>F882+13</f>
        <v>44276</v>
      </c>
    </row>
    <row r="883" spans="1:8" s="549" customFormat="1" ht="18" hidden="1" customHeight="1">
      <c r="A883" s="609"/>
      <c r="B883" s="612"/>
      <c r="C883" s="621"/>
      <c r="D883" s="606"/>
      <c r="E883" s="605">
        <f>F883-4</f>
        <v>44266</v>
      </c>
      <c r="F883" s="604">
        <f>F882+7</f>
        <v>44270</v>
      </c>
      <c r="G883" s="604">
        <f>F883+13</f>
        <v>44283</v>
      </c>
    </row>
    <row r="884" spans="1:8" s="549" customFormat="1" ht="18" hidden="1" customHeight="1">
      <c r="A884" s="609"/>
      <c r="B884" s="612"/>
      <c r="C884" s="621"/>
      <c r="D884" s="606"/>
      <c r="E884" s="605">
        <f>F884-4</f>
        <v>44273</v>
      </c>
      <c r="F884" s="604">
        <f>F883+7</f>
        <v>44277</v>
      </c>
      <c r="G884" s="604">
        <f>F884+13</f>
        <v>44290</v>
      </c>
    </row>
    <row r="885" spans="1:8" s="549" customFormat="1" ht="17.25" hidden="1" customHeight="1">
      <c r="A885" s="609"/>
      <c r="B885" s="620"/>
      <c r="C885" s="612"/>
      <c r="D885" s="606"/>
      <c r="E885" s="605">
        <f>F885-4</f>
        <v>44280</v>
      </c>
      <c r="F885" s="604">
        <f>F884+7</f>
        <v>44284</v>
      </c>
      <c r="G885" s="604">
        <f>F885+13</f>
        <v>44297</v>
      </c>
    </row>
    <row r="886" spans="1:8" s="568" customFormat="1" ht="15" hidden="1" customHeight="1">
      <c r="A886" s="619" t="s">
        <v>2452</v>
      </c>
      <c r="B886" s="619"/>
      <c r="C886" s="618"/>
      <c r="D886" s="617"/>
      <c r="E886" s="616"/>
      <c r="F886" s="616"/>
      <c r="G886" s="604">
        <f>F886+13</f>
        <v>13</v>
      </c>
    </row>
    <row r="887" spans="1:8" s="549" customFormat="1" ht="15" hidden="1" customHeight="1">
      <c r="A887" s="609"/>
      <c r="B887" s="615" t="s">
        <v>5</v>
      </c>
      <c r="C887" s="583" t="s">
        <v>6</v>
      </c>
      <c r="D887" s="583" t="s">
        <v>2429</v>
      </c>
      <c r="E887" s="604" t="s">
        <v>2428</v>
      </c>
      <c r="F887" s="604" t="s">
        <v>2427</v>
      </c>
      <c r="G887" s="604" t="e">
        <f>F887+13</f>
        <v>#VALUE!</v>
      </c>
    </row>
    <row r="888" spans="1:8" s="549" customFormat="1" ht="15" hidden="1" customHeight="1">
      <c r="A888" s="609"/>
      <c r="B888" s="614"/>
      <c r="C888" s="613"/>
      <c r="D888" s="613"/>
      <c r="E888" s="604" t="s">
        <v>2426</v>
      </c>
      <c r="F888" s="604" t="s">
        <v>10</v>
      </c>
      <c r="G888" s="604" t="e">
        <f>F888+13</f>
        <v>#VALUE!</v>
      </c>
    </row>
    <row r="889" spans="1:8" s="549" customFormat="1" ht="15" hidden="1" customHeight="1">
      <c r="A889" s="609"/>
      <c r="B889" s="612" t="s">
        <v>2446</v>
      </c>
      <c r="C889" s="612" t="s">
        <v>2446</v>
      </c>
      <c r="D889" s="606" t="s">
        <v>2451</v>
      </c>
      <c r="E889" s="605">
        <f>F889-5</f>
        <v>43767</v>
      </c>
      <c r="F889" s="604">
        <v>43772</v>
      </c>
      <c r="G889" s="604">
        <f>F889+13</f>
        <v>43785</v>
      </c>
    </row>
    <row r="890" spans="1:8" s="549" customFormat="1" ht="15" hidden="1" customHeight="1">
      <c r="A890" s="609"/>
      <c r="B890" s="612" t="s">
        <v>2450</v>
      </c>
      <c r="C890" s="612" t="s">
        <v>2449</v>
      </c>
      <c r="D890" s="606"/>
      <c r="E890" s="605">
        <f>F890-5</f>
        <v>43774</v>
      </c>
      <c r="F890" s="604">
        <f>F889+7</f>
        <v>43779</v>
      </c>
      <c r="G890" s="604">
        <f>F890+13</f>
        <v>43792</v>
      </c>
    </row>
    <row r="891" spans="1:8" s="549" customFormat="1" ht="18" hidden="1" customHeight="1">
      <c r="A891" s="609"/>
      <c r="B891" s="612" t="s">
        <v>972</v>
      </c>
      <c r="C891" s="610" t="s">
        <v>2446</v>
      </c>
      <c r="D891" s="606"/>
      <c r="E891" s="605">
        <f>F891-5</f>
        <v>43781</v>
      </c>
      <c r="F891" s="604">
        <f>F890+7</f>
        <v>43786</v>
      </c>
      <c r="G891" s="604">
        <f>F891+13</f>
        <v>43799</v>
      </c>
    </row>
    <row r="892" spans="1:8" s="549" customFormat="1" ht="18" hidden="1" customHeight="1">
      <c r="A892" s="609"/>
      <c r="B892" s="611" t="s">
        <v>2448</v>
      </c>
      <c r="C892" s="610" t="s">
        <v>2447</v>
      </c>
      <c r="D892" s="606"/>
      <c r="E892" s="605">
        <f>F892-5</f>
        <v>43788</v>
      </c>
      <c r="F892" s="604">
        <f>F891+7</f>
        <v>43793</v>
      </c>
      <c r="G892" s="604">
        <f>F892+13</f>
        <v>43806</v>
      </c>
    </row>
    <row r="893" spans="1:8" s="549" customFormat="1" ht="19.5" hidden="1" customHeight="1">
      <c r="A893" s="609"/>
      <c r="B893" s="608" t="s">
        <v>2446</v>
      </c>
      <c r="C893" s="607" t="s">
        <v>2446</v>
      </c>
      <c r="D893" s="606"/>
      <c r="E893" s="605">
        <f>F893-5</f>
        <v>43795</v>
      </c>
      <c r="F893" s="604">
        <f>F892+7</f>
        <v>43800</v>
      </c>
      <c r="G893" s="604">
        <f>F893+13</f>
        <v>43813</v>
      </c>
    </row>
    <row r="894" spans="1:8" s="539" customFormat="1" ht="18" customHeight="1">
      <c r="A894" s="603" t="s">
        <v>2445</v>
      </c>
      <c r="B894" s="602"/>
      <c r="C894" s="601"/>
      <c r="D894" s="601"/>
      <c r="E894" s="601"/>
      <c r="F894" s="601"/>
      <c r="G894" s="601"/>
      <c r="H894" s="549"/>
    </row>
    <row r="895" spans="1:8" s="568" customFormat="1" ht="15.75" customHeight="1">
      <c r="A895" s="600" t="s">
        <v>2444</v>
      </c>
      <c r="B895" s="600"/>
      <c r="C895" s="599"/>
      <c r="D895" s="570"/>
      <c r="E895" s="570"/>
      <c r="F895" s="569"/>
      <c r="G895" s="569"/>
    </row>
    <row r="896" spans="1:8" s="549" customFormat="1" ht="15">
      <c r="A896" s="556"/>
      <c r="B896" s="585" t="s">
        <v>2430</v>
      </c>
      <c r="C896" s="584"/>
      <c r="D896" s="598" t="s">
        <v>2429</v>
      </c>
      <c r="E896" s="562" t="s">
        <v>2428</v>
      </c>
      <c r="F896" s="561" t="s">
        <v>2427</v>
      </c>
      <c r="G896" s="560" t="s">
        <v>419</v>
      </c>
    </row>
    <row r="897" spans="1:7" s="549" customFormat="1" ht="15">
      <c r="A897" s="556"/>
      <c r="B897" s="582"/>
      <c r="C897" s="581"/>
      <c r="D897" s="597"/>
      <c r="E897" s="562" t="s">
        <v>2426</v>
      </c>
      <c r="F897" s="561" t="s">
        <v>10</v>
      </c>
      <c r="G897" s="560" t="s">
        <v>11</v>
      </c>
    </row>
    <row r="898" spans="1:7" s="549" customFormat="1" ht="15">
      <c r="A898" s="556"/>
      <c r="B898" s="555" t="s">
        <v>2443</v>
      </c>
      <c r="C898" s="554"/>
      <c r="D898" s="596" t="s">
        <v>2442</v>
      </c>
      <c r="E898" s="558">
        <f>F898-5</f>
        <v>46143</v>
      </c>
      <c r="F898" s="559">
        <v>46148</v>
      </c>
      <c r="G898" s="557">
        <f>F898+2</f>
        <v>46150</v>
      </c>
    </row>
    <row r="899" spans="1:7" s="549" customFormat="1" ht="15">
      <c r="A899" s="556"/>
      <c r="B899" s="593" t="s">
        <v>2441</v>
      </c>
      <c r="C899" s="592"/>
      <c r="D899" s="577"/>
      <c r="E899" s="575">
        <f>F899-5</f>
        <v>46150</v>
      </c>
      <c r="F899" s="595">
        <f>F898+7</f>
        <v>46155</v>
      </c>
      <c r="G899" s="557">
        <f>F899+2</f>
        <v>46157</v>
      </c>
    </row>
    <row r="900" spans="1:7" s="549" customFormat="1" ht="15">
      <c r="A900" s="556"/>
      <c r="B900" s="593" t="s">
        <v>2440</v>
      </c>
      <c r="C900" s="592"/>
      <c r="D900" s="577"/>
      <c r="E900" s="575">
        <f>F900-5</f>
        <v>46157</v>
      </c>
      <c r="F900" s="594">
        <f>F899+7</f>
        <v>46162</v>
      </c>
      <c r="G900" s="550">
        <f>F900+2</f>
        <v>46164</v>
      </c>
    </row>
    <row r="901" spans="1:7" s="549" customFormat="1" ht="15">
      <c r="A901" s="556"/>
      <c r="B901" s="593" t="s">
        <v>2439</v>
      </c>
      <c r="C901" s="592"/>
      <c r="D901" s="577"/>
      <c r="E901" s="575">
        <f>F901-5</f>
        <v>46164</v>
      </c>
      <c r="F901" s="591">
        <f>F900+7</f>
        <v>46169</v>
      </c>
      <c r="G901" s="574">
        <f>F901+2</f>
        <v>46171</v>
      </c>
    </row>
    <row r="902" spans="1:7" s="549" customFormat="1" ht="15">
      <c r="A902" s="556"/>
      <c r="B902" s="593" t="s">
        <v>2438</v>
      </c>
      <c r="C902" s="592"/>
      <c r="D902" s="576"/>
      <c r="E902" s="575">
        <f>F902-5</f>
        <v>46171</v>
      </c>
      <c r="F902" s="591">
        <f>F901+7</f>
        <v>46176</v>
      </c>
      <c r="G902" s="574">
        <f>F902+2</f>
        <v>46178</v>
      </c>
    </row>
    <row r="903" spans="1:7" s="549" customFormat="1" ht="15">
      <c r="A903" s="556"/>
      <c r="B903" s="569"/>
      <c r="C903" s="590"/>
      <c r="D903" s="589"/>
      <c r="E903" s="588"/>
      <c r="F903" s="587"/>
      <c r="G903" s="586"/>
    </row>
    <row r="904" spans="1:7" s="549" customFormat="1" ht="15">
      <c r="A904" s="556"/>
      <c r="B904" s="585" t="s">
        <v>2430</v>
      </c>
      <c r="C904" s="584"/>
      <c r="D904" s="583" t="s">
        <v>2429</v>
      </c>
      <c r="E904" s="579" t="s">
        <v>2428</v>
      </c>
      <c r="F904" s="579" t="s">
        <v>2427</v>
      </c>
      <c r="G904" s="579" t="s">
        <v>419</v>
      </c>
    </row>
    <row r="905" spans="1:7" s="549" customFormat="1" ht="15">
      <c r="A905" s="556"/>
      <c r="B905" s="582"/>
      <c r="C905" s="581"/>
      <c r="D905" s="580"/>
      <c r="E905" s="579" t="s">
        <v>2426</v>
      </c>
      <c r="F905" s="579" t="s">
        <v>10</v>
      </c>
      <c r="G905" s="579" t="s">
        <v>11</v>
      </c>
    </row>
    <row r="906" spans="1:7" s="549" customFormat="1" ht="15">
      <c r="A906" s="556"/>
      <c r="B906" s="555" t="s">
        <v>2437</v>
      </c>
      <c r="C906" s="554"/>
      <c r="D906" s="578" t="s">
        <v>2436</v>
      </c>
      <c r="E906" s="575">
        <f>F906-5</f>
        <v>46140</v>
      </c>
      <c r="F906" s="557">
        <v>46145</v>
      </c>
      <c r="G906" s="557">
        <f>F906+2</f>
        <v>46147</v>
      </c>
    </row>
    <row r="907" spans="1:7" s="549" customFormat="1" ht="15">
      <c r="A907" s="556"/>
      <c r="B907" s="555" t="s">
        <v>2435</v>
      </c>
      <c r="C907" s="554"/>
      <c r="D907" s="577"/>
      <c r="E907" s="575">
        <f>F907-5</f>
        <v>46147</v>
      </c>
      <c r="F907" s="557">
        <f>F906+7</f>
        <v>46152</v>
      </c>
      <c r="G907" s="557">
        <f>F907+2</f>
        <v>46154</v>
      </c>
    </row>
    <row r="908" spans="1:7" s="549" customFormat="1" ht="15">
      <c r="A908" s="556"/>
      <c r="B908" s="555" t="s">
        <v>2434</v>
      </c>
      <c r="C908" s="554"/>
      <c r="D908" s="577"/>
      <c r="E908" s="575">
        <f>F908-5</f>
        <v>46154</v>
      </c>
      <c r="F908" s="550">
        <f>F907+7</f>
        <v>46159</v>
      </c>
      <c r="G908" s="550">
        <f>F908+2</f>
        <v>46161</v>
      </c>
    </row>
    <row r="909" spans="1:7" s="549" customFormat="1" ht="15">
      <c r="A909" s="556"/>
      <c r="B909" s="555" t="s">
        <v>2433</v>
      </c>
      <c r="C909" s="554"/>
      <c r="D909" s="577"/>
      <c r="E909" s="575">
        <f>F909-5</f>
        <v>46161</v>
      </c>
      <c r="F909" s="574">
        <f>F908+7</f>
        <v>46166</v>
      </c>
      <c r="G909" s="574">
        <f>F909+2</f>
        <v>46168</v>
      </c>
    </row>
    <row r="910" spans="1:7" s="549" customFormat="1" ht="15">
      <c r="A910" s="556"/>
      <c r="B910" s="555" t="s">
        <v>2432</v>
      </c>
      <c r="C910" s="554"/>
      <c r="D910" s="576"/>
      <c r="E910" s="575">
        <f>F910-5</f>
        <v>46168</v>
      </c>
      <c r="F910" s="574">
        <f>F909+7</f>
        <v>46173</v>
      </c>
      <c r="G910" s="574">
        <f>F910+2</f>
        <v>46175</v>
      </c>
    </row>
    <row r="911" spans="1:7" s="568" customFormat="1" ht="15">
      <c r="A911" s="573" t="s">
        <v>2431</v>
      </c>
      <c r="B911" s="573"/>
      <c r="C911" s="572"/>
      <c r="D911" s="571"/>
      <c r="E911" s="570"/>
      <c r="F911" s="569"/>
      <c r="G911" s="569"/>
    </row>
    <row r="912" spans="1:7" s="549" customFormat="1" ht="15">
      <c r="A912" s="556"/>
      <c r="B912" s="567" t="s">
        <v>2430</v>
      </c>
      <c r="C912" s="566"/>
      <c r="D912" s="563" t="s">
        <v>2429</v>
      </c>
      <c r="E912" s="562" t="s">
        <v>2428</v>
      </c>
      <c r="F912" s="561" t="s">
        <v>2427</v>
      </c>
      <c r="G912" s="560" t="s">
        <v>433</v>
      </c>
    </row>
    <row r="913" spans="1:7" s="549" customFormat="1" ht="15">
      <c r="A913" s="556"/>
      <c r="B913" s="565"/>
      <c r="C913" s="564"/>
      <c r="D913" s="563"/>
      <c r="E913" s="562" t="s">
        <v>2426</v>
      </c>
      <c r="F913" s="561" t="s">
        <v>10</v>
      </c>
      <c r="G913" s="560" t="s">
        <v>11</v>
      </c>
    </row>
    <row r="914" spans="1:7" s="549" customFormat="1" ht="15">
      <c r="A914" s="556"/>
      <c r="B914" s="555" t="s">
        <v>2425</v>
      </c>
      <c r="C914" s="554"/>
      <c r="D914" s="553" t="s">
        <v>2424</v>
      </c>
      <c r="E914" s="558">
        <f>F914-5</f>
        <v>46109</v>
      </c>
      <c r="F914" s="559">
        <v>46114</v>
      </c>
      <c r="G914" s="557">
        <f>F914+1</f>
        <v>46115</v>
      </c>
    </row>
    <row r="915" spans="1:7" s="549" customFormat="1" ht="15" customHeight="1">
      <c r="A915" s="556"/>
      <c r="B915" s="555" t="s">
        <v>2423</v>
      </c>
      <c r="C915" s="554"/>
      <c r="D915" s="553"/>
      <c r="E915" s="558">
        <f>F915-5</f>
        <v>46112</v>
      </c>
      <c r="F915" s="559">
        <v>46117</v>
      </c>
      <c r="G915" s="557">
        <f>F915+1</f>
        <v>46118</v>
      </c>
    </row>
    <row r="916" spans="1:7" s="549" customFormat="1" ht="15">
      <c r="A916" s="556"/>
      <c r="B916" s="555" t="s">
        <v>2422</v>
      </c>
      <c r="C916" s="554"/>
      <c r="D916" s="553"/>
      <c r="E916" s="558">
        <f>F916-5</f>
        <v>46116</v>
      </c>
      <c r="F916" s="557">
        <f>F914+7</f>
        <v>46121</v>
      </c>
      <c r="G916" s="557">
        <f>F916+1</f>
        <v>46122</v>
      </c>
    </row>
    <row r="917" spans="1:7" s="549" customFormat="1" ht="15" customHeight="1">
      <c r="A917" s="556"/>
      <c r="B917" s="555" t="s">
        <v>2421</v>
      </c>
      <c r="C917" s="554"/>
      <c r="D917" s="553"/>
      <c r="E917" s="558">
        <f>F917-5</f>
        <v>46119</v>
      </c>
      <c r="F917" s="557">
        <f>F915+7</f>
        <v>46124</v>
      </c>
      <c r="G917" s="557">
        <f>F917+1</f>
        <v>46125</v>
      </c>
    </row>
    <row r="918" spans="1:7" s="549" customFormat="1" ht="15">
      <c r="A918" s="556"/>
      <c r="B918" s="555" t="s">
        <v>2420</v>
      </c>
      <c r="C918" s="554"/>
      <c r="D918" s="553"/>
      <c r="E918" s="558">
        <f>F918-5</f>
        <v>46123</v>
      </c>
      <c r="F918" s="557">
        <f>F916+7</f>
        <v>46128</v>
      </c>
      <c r="G918" s="557">
        <f>F918+1</f>
        <v>46129</v>
      </c>
    </row>
    <row r="919" spans="1:7" s="549" customFormat="1" ht="15" customHeight="1">
      <c r="A919" s="556"/>
      <c r="B919" s="555" t="s">
        <v>2419</v>
      </c>
      <c r="C919" s="554"/>
      <c r="D919" s="553"/>
      <c r="E919" s="552">
        <f>F919-5</f>
        <v>46126</v>
      </c>
      <c r="F919" s="551">
        <f>F917+7</f>
        <v>46131</v>
      </c>
      <c r="G919" s="550">
        <f>F919+1</f>
        <v>46132</v>
      </c>
    </row>
    <row r="920" spans="1:7">
      <c r="B920" s="545" t="s">
        <v>2418</v>
      </c>
      <c r="C920" s="544"/>
      <c r="D920" s="543"/>
      <c r="E920" s="548">
        <f>F920-5</f>
        <v>46130</v>
      </c>
      <c r="F920" s="547">
        <f>F918+7</f>
        <v>46135</v>
      </c>
      <c r="G920" s="546">
        <f>F920+1</f>
        <v>46136</v>
      </c>
    </row>
    <row r="921" spans="1:7">
      <c r="B921" s="545" t="s">
        <v>2417</v>
      </c>
      <c r="C921" s="544"/>
      <c r="D921" s="543"/>
      <c r="E921" s="542">
        <f>F921-5</f>
        <v>46133</v>
      </c>
      <c r="F921" s="542">
        <f>F919+7</f>
        <v>46138</v>
      </c>
      <c r="G921" s="542">
        <f>F921+1</f>
        <v>46139</v>
      </c>
    </row>
    <row r="922" spans="1:7">
      <c r="B922" s="545" t="s">
        <v>2416</v>
      </c>
      <c r="C922" s="544"/>
      <c r="D922" s="543"/>
      <c r="E922" s="542">
        <f>F922-5</f>
        <v>46137</v>
      </c>
      <c r="F922" s="542">
        <f>F920+7</f>
        <v>46142</v>
      </c>
      <c r="G922" s="542">
        <f>F922+1</f>
        <v>46143</v>
      </c>
    </row>
  </sheetData>
  <mergeCells count="794">
    <mergeCell ref="B627:C627"/>
    <mergeCell ref="B553:C554"/>
    <mergeCell ref="B621:C622"/>
    <mergeCell ref="B629:C630"/>
    <mergeCell ref="B624:C624"/>
    <mergeCell ref="B625:C625"/>
    <mergeCell ref="A514:B514"/>
    <mergeCell ref="B640:C640"/>
    <mergeCell ref="A530:B530"/>
    <mergeCell ref="B531:B532"/>
    <mergeCell ref="C531:C532"/>
    <mergeCell ref="B619:C619"/>
    <mergeCell ref="B613:C614"/>
    <mergeCell ref="B638:C639"/>
    <mergeCell ref="B635:C635"/>
    <mergeCell ref="B626:C626"/>
    <mergeCell ref="B574:C574"/>
    <mergeCell ref="B575:C575"/>
    <mergeCell ref="B592:C592"/>
    <mergeCell ref="B593:C593"/>
    <mergeCell ref="B319:C320"/>
    <mergeCell ref="B249:C249"/>
    <mergeCell ref="B250:C250"/>
    <mergeCell ref="B251:C251"/>
    <mergeCell ref="B252:C252"/>
    <mergeCell ref="A417:B417"/>
    <mergeCell ref="B48:C48"/>
    <mergeCell ref="B49:C49"/>
    <mergeCell ref="A43:B43"/>
    <mergeCell ref="B233:C233"/>
    <mergeCell ref="B234:C234"/>
    <mergeCell ref="B235:C235"/>
    <mergeCell ref="B39:C39"/>
    <mergeCell ref="B40:C40"/>
    <mergeCell ref="B41:C41"/>
    <mergeCell ref="B42:C42"/>
    <mergeCell ref="B46:C46"/>
    <mergeCell ref="B47:C47"/>
    <mergeCell ref="B101:C101"/>
    <mergeCell ref="B102:C102"/>
    <mergeCell ref="B641:C641"/>
    <mergeCell ref="B642:C642"/>
    <mergeCell ref="B643:C643"/>
    <mergeCell ref="B644:C644"/>
    <mergeCell ref="B231:C232"/>
    <mergeCell ref="B260:C261"/>
    <mergeCell ref="B236:C236"/>
    <mergeCell ref="B237:C237"/>
    <mergeCell ref="A81:B81"/>
    <mergeCell ref="B82:B83"/>
    <mergeCell ref="C82:C83"/>
    <mergeCell ref="B56:C56"/>
    <mergeCell ref="B57:C57"/>
    <mergeCell ref="B58:C58"/>
    <mergeCell ref="B902:C902"/>
    <mergeCell ref="B896:C897"/>
    <mergeCell ref="D906:D910"/>
    <mergeCell ref="A878:B878"/>
    <mergeCell ref="B44:C45"/>
    <mergeCell ref="B52:C53"/>
    <mergeCell ref="B74:C75"/>
    <mergeCell ref="B96:C97"/>
    <mergeCell ref="B112:C113"/>
    <mergeCell ref="A103:B103"/>
    <mergeCell ref="B914:C914"/>
    <mergeCell ref="B915:C915"/>
    <mergeCell ref="B916:C916"/>
    <mergeCell ref="B917:C917"/>
    <mergeCell ref="A911:B911"/>
    <mergeCell ref="B912:C913"/>
    <mergeCell ref="B918:C918"/>
    <mergeCell ref="B919:C919"/>
    <mergeCell ref="B920:C920"/>
    <mergeCell ref="B921:C921"/>
    <mergeCell ref="B922:C922"/>
    <mergeCell ref="B906:C906"/>
    <mergeCell ref="B907:C907"/>
    <mergeCell ref="B908:C908"/>
    <mergeCell ref="B909:C909"/>
    <mergeCell ref="B910:C910"/>
    <mergeCell ref="D812:D813"/>
    <mergeCell ref="D814:D818"/>
    <mergeCell ref="D871:D872"/>
    <mergeCell ref="D873:D877"/>
    <mergeCell ref="B863:B864"/>
    <mergeCell ref="C863:C864"/>
    <mergeCell ref="D843:D847"/>
    <mergeCell ref="A683:B683"/>
    <mergeCell ref="B684:B685"/>
    <mergeCell ref="C684:C685"/>
    <mergeCell ref="C661:C662"/>
    <mergeCell ref="D863:D864"/>
    <mergeCell ref="D826:D827"/>
    <mergeCell ref="A811:B811"/>
    <mergeCell ref="B812:B813"/>
    <mergeCell ref="C812:C813"/>
    <mergeCell ref="B826:C827"/>
    <mergeCell ref="D896:D897"/>
    <mergeCell ref="D848:D849"/>
    <mergeCell ref="D865:D869"/>
    <mergeCell ref="B652:C652"/>
    <mergeCell ref="B678:C678"/>
    <mergeCell ref="B679:C679"/>
    <mergeCell ref="B680:C680"/>
    <mergeCell ref="B681:C681"/>
    <mergeCell ref="B682:C682"/>
    <mergeCell ref="B693:C693"/>
    <mergeCell ref="C879:C880"/>
    <mergeCell ref="D879:D880"/>
    <mergeCell ref="D881:D885"/>
    <mergeCell ref="A886:B886"/>
    <mergeCell ref="B887:B888"/>
    <mergeCell ref="C887:C888"/>
    <mergeCell ref="D887:D888"/>
    <mergeCell ref="B841:C842"/>
    <mergeCell ref="B831:C831"/>
    <mergeCell ref="B832:C832"/>
    <mergeCell ref="A870:B870"/>
    <mergeCell ref="B871:B872"/>
    <mergeCell ref="C871:C872"/>
    <mergeCell ref="D904:D905"/>
    <mergeCell ref="B848:B849"/>
    <mergeCell ref="C848:C849"/>
    <mergeCell ref="A894:B894"/>
    <mergeCell ref="A895:B895"/>
    <mergeCell ref="B843:C843"/>
    <mergeCell ref="B844:C844"/>
    <mergeCell ref="B845:C845"/>
    <mergeCell ref="B846:C846"/>
    <mergeCell ref="B879:B880"/>
    <mergeCell ref="D835:D839"/>
    <mergeCell ref="A840:B840"/>
    <mergeCell ref="D828:D832"/>
    <mergeCell ref="B847:C847"/>
    <mergeCell ref="B898:C898"/>
    <mergeCell ref="B899:C899"/>
    <mergeCell ref="D898:D902"/>
    <mergeCell ref="D841:D842"/>
    <mergeCell ref="D889:D893"/>
    <mergeCell ref="B828:C828"/>
    <mergeCell ref="B819:B820"/>
    <mergeCell ref="C819:C820"/>
    <mergeCell ref="D819:D820"/>
    <mergeCell ref="D821:D825"/>
    <mergeCell ref="B833:B834"/>
    <mergeCell ref="C833:C834"/>
    <mergeCell ref="D833:D834"/>
    <mergeCell ref="B829:C829"/>
    <mergeCell ref="B830:C830"/>
    <mergeCell ref="D912:D913"/>
    <mergeCell ref="D850:D854"/>
    <mergeCell ref="B855:B856"/>
    <mergeCell ref="C855:C856"/>
    <mergeCell ref="D855:D856"/>
    <mergeCell ref="D857:D861"/>
    <mergeCell ref="A862:B862"/>
    <mergeCell ref="B900:C900"/>
    <mergeCell ref="B901:C901"/>
    <mergeCell ref="B904:C905"/>
    <mergeCell ref="D806:D810"/>
    <mergeCell ref="B806:C806"/>
    <mergeCell ref="B807:C807"/>
    <mergeCell ref="B808:C808"/>
    <mergeCell ref="B810:C810"/>
    <mergeCell ref="B804:C805"/>
    <mergeCell ref="B809:C809"/>
    <mergeCell ref="A796:B796"/>
    <mergeCell ref="B797:B798"/>
    <mergeCell ref="C797:C798"/>
    <mergeCell ref="D797:D798"/>
    <mergeCell ref="D799:D803"/>
    <mergeCell ref="D804:D805"/>
    <mergeCell ref="B791:C791"/>
    <mergeCell ref="B792:C792"/>
    <mergeCell ref="B793:C793"/>
    <mergeCell ref="B794:C794"/>
    <mergeCell ref="B795:C795"/>
    <mergeCell ref="B782:C783"/>
    <mergeCell ref="B789:C790"/>
    <mergeCell ref="D777:D781"/>
    <mergeCell ref="D782:D783"/>
    <mergeCell ref="D784:D788"/>
    <mergeCell ref="D789:D790"/>
    <mergeCell ref="D791:D795"/>
    <mergeCell ref="B784:C784"/>
    <mergeCell ref="B785:C785"/>
    <mergeCell ref="B786:C786"/>
    <mergeCell ref="B787:C787"/>
    <mergeCell ref="B788:C788"/>
    <mergeCell ref="D768:D772"/>
    <mergeCell ref="A774:B774"/>
    <mergeCell ref="B775:B776"/>
    <mergeCell ref="C775:C776"/>
    <mergeCell ref="D775:D776"/>
    <mergeCell ref="B761:C761"/>
    <mergeCell ref="B762:C762"/>
    <mergeCell ref="B763:C763"/>
    <mergeCell ref="B764:C764"/>
    <mergeCell ref="B765:C765"/>
    <mergeCell ref="B752:C753"/>
    <mergeCell ref="B759:C760"/>
    <mergeCell ref="D761:D765"/>
    <mergeCell ref="B766:B767"/>
    <mergeCell ref="C766:C767"/>
    <mergeCell ref="D766:D767"/>
    <mergeCell ref="D746:D750"/>
    <mergeCell ref="A751:B751"/>
    <mergeCell ref="D752:D753"/>
    <mergeCell ref="D754:D758"/>
    <mergeCell ref="D759:D760"/>
    <mergeCell ref="B754:C754"/>
    <mergeCell ref="B755:C755"/>
    <mergeCell ref="B756:C756"/>
    <mergeCell ref="B757:C757"/>
    <mergeCell ref="B758:C758"/>
    <mergeCell ref="B744:B745"/>
    <mergeCell ref="C744:C745"/>
    <mergeCell ref="D744:D745"/>
    <mergeCell ref="B738:C738"/>
    <mergeCell ref="B739:C739"/>
    <mergeCell ref="B740:C740"/>
    <mergeCell ref="B741:C741"/>
    <mergeCell ref="B742:C742"/>
    <mergeCell ref="B727:C727"/>
    <mergeCell ref="B721:C722"/>
    <mergeCell ref="D731:D735"/>
    <mergeCell ref="D736:D737"/>
    <mergeCell ref="D738:D742"/>
    <mergeCell ref="A743:B743"/>
    <mergeCell ref="B736:C737"/>
    <mergeCell ref="D721:D722"/>
    <mergeCell ref="D723:D727"/>
    <mergeCell ref="A728:B728"/>
    <mergeCell ref="B729:B730"/>
    <mergeCell ref="C729:C730"/>
    <mergeCell ref="D729:D730"/>
    <mergeCell ref="B723:C723"/>
    <mergeCell ref="B724:C724"/>
    <mergeCell ref="B725:C725"/>
    <mergeCell ref="B726:C726"/>
    <mergeCell ref="D715:D719"/>
    <mergeCell ref="B715:C715"/>
    <mergeCell ref="B716:C716"/>
    <mergeCell ref="B717:C717"/>
    <mergeCell ref="B718:C718"/>
    <mergeCell ref="B719:C719"/>
    <mergeCell ref="A705:B705"/>
    <mergeCell ref="B706:B707"/>
    <mergeCell ref="C706:C707"/>
    <mergeCell ref="D706:D707"/>
    <mergeCell ref="D708:D712"/>
    <mergeCell ref="D713:D714"/>
    <mergeCell ref="B713:C714"/>
    <mergeCell ref="B651:C651"/>
    <mergeCell ref="B646:C647"/>
    <mergeCell ref="D698:D701"/>
    <mergeCell ref="D702:D704"/>
    <mergeCell ref="B695:C695"/>
    <mergeCell ref="B696:C696"/>
    <mergeCell ref="B697:C697"/>
    <mergeCell ref="B694:C694"/>
    <mergeCell ref="B676:C677"/>
    <mergeCell ref="B691:C692"/>
    <mergeCell ref="D239:D240"/>
    <mergeCell ref="D241:D245"/>
    <mergeCell ref="B648:C648"/>
    <mergeCell ref="B649:C649"/>
    <mergeCell ref="B650:C650"/>
    <mergeCell ref="B623:C623"/>
    <mergeCell ref="B631:C631"/>
    <mergeCell ref="B632:C632"/>
    <mergeCell ref="B633:C633"/>
    <mergeCell ref="B634:C634"/>
    <mergeCell ref="D231:D232"/>
    <mergeCell ref="D233:D237"/>
    <mergeCell ref="A238:G238"/>
    <mergeCell ref="D648:D652"/>
    <mergeCell ref="B654:B655"/>
    <mergeCell ref="C654:C655"/>
    <mergeCell ref="D654:D655"/>
    <mergeCell ref="A637:B637"/>
    <mergeCell ref="D638:D639"/>
    <mergeCell ref="D640:D644"/>
    <mergeCell ref="B188:C188"/>
    <mergeCell ref="B189:C189"/>
    <mergeCell ref="B190:C190"/>
    <mergeCell ref="B178:C179"/>
    <mergeCell ref="B186:C187"/>
    <mergeCell ref="B192:C192"/>
    <mergeCell ref="A185:B185"/>
    <mergeCell ref="D186:D187"/>
    <mergeCell ref="D188:D192"/>
    <mergeCell ref="B171:B172"/>
    <mergeCell ref="C171:C172"/>
    <mergeCell ref="D171:D172"/>
    <mergeCell ref="D173:D177"/>
    <mergeCell ref="D178:D179"/>
    <mergeCell ref="B180:C180"/>
    <mergeCell ref="B181:C181"/>
    <mergeCell ref="B155:C155"/>
    <mergeCell ref="B149:C150"/>
    <mergeCell ref="D163:D164"/>
    <mergeCell ref="D165:D169"/>
    <mergeCell ref="A170:B170"/>
    <mergeCell ref="D180:D184"/>
    <mergeCell ref="B182:C182"/>
    <mergeCell ref="B183:C183"/>
    <mergeCell ref="B184:C184"/>
    <mergeCell ref="B163:B164"/>
    <mergeCell ref="D149:D150"/>
    <mergeCell ref="D151:D155"/>
    <mergeCell ref="B156:B157"/>
    <mergeCell ref="C156:C157"/>
    <mergeCell ref="D156:D157"/>
    <mergeCell ref="D158:D162"/>
    <mergeCell ref="B151:C151"/>
    <mergeCell ref="B152:C152"/>
    <mergeCell ref="B153:C153"/>
    <mergeCell ref="B154:C154"/>
    <mergeCell ref="D136:D140"/>
    <mergeCell ref="B141:B142"/>
    <mergeCell ref="C141:C142"/>
    <mergeCell ref="D141:D142"/>
    <mergeCell ref="D143:D147"/>
    <mergeCell ref="B129:C129"/>
    <mergeCell ref="B130:C130"/>
    <mergeCell ref="B131:C131"/>
    <mergeCell ref="B132:C132"/>
    <mergeCell ref="B133:C133"/>
    <mergeCell ref="B104:B105"/>
    <mergeCell ref="C104:C105"/>
    <mergeCell ref="D129:D133"/>
    <mergeCell ref="B134:B135"/>
    <mergeCell ref="C134:C135"/>
    <mergeCell ref="D134:D135"/>
    <mergeCell ref="B36:C37"/>
    <mergeCell ref="B34:C34"/>
    <mergeCell ref="B38:C38"/>
    <mergeCell ref="B118:C118"/>
    <mergeCell ref="B127:C128"/>
    <mergeCell ref="D104:D105"/>
    <mergeCell ref="D106:D110"/>
    <mergeCell ref="A111:B111"/>
    <mergeCell ref="D112:D113"/>
    <mergeCell ref="D114:D118"/>
    <mergeCell ref="B30:C30"/>
    <mergeCell ref="B31:C31"/>
    <mergeCell ref="B32:C32"/>
    <mergeCell ref="B6:C7"/>
    <mergeCell ref="B14:C15"/>
    <mergeCell ref="B28:C29"/>
    <mergeCell ref="B12:C12"/>
    <mergeCell ref="B16:C16"/>
    <mergeCell ref="B17:C17"/>
    <mergeCell ref="B18:C18"/>
    <mergeCell ref="B19:C19"/>
    <mergeCell ref="B20:C20"/>
    <mergeCell ref="A223:B223"/>
    <mergeCell ref="D6:D7"/>
    <mergeCell ref="D8:D12"/>
    <mergeCell ref="A13:B13"/>
    <mergeCell ref="D14:D15"/>
    <mergeCell ref="D38:D42"/>
    <mergeCell ref="B8:C8"/>
    <mergeCell ref="B9:C9"/>
    <mergeCell ref="B10:C10"/>
    <mergeCell ref="B11:C11"/>
    <mergeCell ref="D82:D83"/>
    <mergeCell ref="B220:C220"/>
    <mergeCell ref="B221:C221"/>
    <mergeCell ref="B222:C222"/>
    <mergeCell ref="D216:D217"/>
    <mergeCell ref="D218:D222"/>
    <mergeCell ref="A119:B119"/>
    <mergeCell ref="B120:B121"/>
    <mergeCell ref="C120:C121"/>
    <mergeCell ref="D120:D121"/>
    <mergeCell ref="D60:D61"/>
    <mergeCell ref="D62:D66"/>
    <mergeCell ref="B67:B68"/>
    <mergeCell ref="C67:C68"/>
    <mergeCell ref="D67:D68"/>
    <mergeCell ref="B54:C54"/>
    <mergeCell ref="B55:C55"/>
    <mergeCell ref="D224:D225"/>
    <mergeCell ref="D44:D45"/>
    <mergeCell ref="D46:D50"/>
    <mergeCell ref="A51:B51"/>
    <mergeCell ref="D52:D53"/>
    <mergeCell ref="B50:C50"/>
    <mergeCell ref="D54:D58"/>
    <mergeCell ref="A59:B59"/>
    <mergeCell ref="B60:B61"/>
    <mergeCell ref="C60:C61"/>
    <mergeCell ref="D122:D126"/>
    <mergeCell ref="D127:D128"/>
    <mergeCell ref="B114:C114"/>
    <mergeCell ref="B115:C115"/>
    <mergeCell ref="B116:C116"/>
    <mergeCell ref="B117:C117"/>
    <mergeCell ref="B209:C210"/>
    <mergeCell ref="B216:C217"/>
    <mergeCell ref="B33:C33"/>
    <mergeCell ref="B76:C76"/>
    <mergeCell ref="B77:C77"/>
    <mergeCell ref="B78:C78"/>
    <mergeCell ref="B79:C79"/>
    <mergeCell ref="B80:C80"/>
    <mergeCell ref="B89:B90"/>
    <mergeCell ref="C89:C90"/>
    <mergeCell ref="D28:D29"/>
    <mergeCell ref="A5:B5"/>
    <mergeCell ref="A148:B148"/>
    <mergeCell ref="D69:D73"/>
    <mergeCell ref="D74:D75"/>
    <mergeCell ref="D76:D80"/>
    <mergeCell ref="D84:D88"/>
    <mergeCell ref="D89:D90"/>
    <mergeCell ref="D91:D95"/>
    <mergeCell ref="D96:D97"/>
    <mergeCell ref="D16:D20"/>
    <mergeCell ref="B21:B22"/>
    <mergeCell ref="C21:C22"/>
    <mergeCell ref="D21:D22"/>
    <mergeCell ref="D23:D26"/>
    <mergeCell ref="A27:B27"/>
    <mergeCell ref="C195:C196"/>
    <mergeCell ref="D195:D196"/>
    <mergeCell ref="D197:D201"/>
    <mergeCell ref="D30:D34"/>
    <mergeCell ref="A35:B35"/>
    <mergeCell ref="D36:D37"/>
    <mergeCell ref="D98:D102"/>
    <mergeCell ref="B98:C98"/>
    <mergeCell ref="B99:C99"/>
    <mergeCell ref="B100:C100"/>
    <mergeCell ref="B214:C214"/>
    <mergeCell ref="B215:C215"/>
    <mergeCell ref="B218:C218"/>
    <mergeCell ref="B219:C219"/>
    <mergeCell ref="A1:G1"/>
    <mergeCell ref="A2:B2"/>
    <mergeCell ref="B3:G3"/>
    <mergeCell ref="A193:G193"/>
    <mergeCell ref="A194:B194"/>
    <mergeCell ref="B195:B196"/>
    <mergeCell ref="B211:C211"/>
    <mergeCell ref="D226:D230"/>
    <mergeCell ref="B202:B203"/>
    <mergeCell ref="C202:C203"/>
    <mergeCell ref="D202:D203"/>
    <mergeCell ref="D204:D208"/>
    <mergeCell ref="D209:D210"/>
    <mergeCell ref="D211:D215"/>
    <mergeCell ref="B212:C212"/>
    <mergeCell ref="B213:C213"/>
    <mergeCell ref="D255:D259"/>
    <mergeCell ref="C163:C164"/>
    <mergeCell ref="B191:C191"/>
    <mergeCell ref="D247:D248"/>
    <mergeCell ref="D249:D252"/>
    <mergeCell ref="B253:B254"/>
    <mergeCell ref="C253:C254"/>
    <mergeCell ref="D253:D254"/>
    <mergeCell ref="B224:B225"/>
    <mergeCell ref="C224:C225"/>
    <mergeCell ref="D275:D276"/>
    <mergeCell ref="B262:C262"/>
    <mergeCell ref="B263:C263"/>
    <mergeCell ref="B264:C264"/>
    <mergeCell ref="B265:C265"/>
    <mergeCell ref="B266:C266"/>
    <mergeCell ref="C290:C291"/>
    <mergeCell ref="D290:D291"/>
    <mergeCell ref="D260:D261"/>
    <mergeCell ref="D262:D266"/>
    <mergeCell ref="B267:B268"/>
    <mergeCell ref="C267:C268"/>
    <mergeCell ref="D267:D268"/>
    <mergeCell ref="D269:D273"/>
    <mergeCell ref="B275:B276"/>
    <mergeCell ref="C275:C276"/>
    <mergeCell ref="B302:C302"/>
    <mergeCell ref="B303:C303"/>
    <mergeCell ref="B297:C298"/>
    <mergeCell ref="D277:D281"/>
    <mergeCell ref="B282:B283"/>
    <mergeCell ref="C282:C283"/>
    <mergeCell ref="D282:D283"/>
    <mergeCell ref="D284:D288"/>
    <mergeCell ref="A289:G289"/>
    <mergeCell ref="B290:B291"/>
    <mergeCell ref="D292:D296"/>
    <mergeCell ref="D297:D298"/>
    <mergeCell ref="D299:D303"/>
    <mergeCell ref="A304:G304"/>
    <mergeCell ref="B305:B306"/>
    <mergeCell ref="C305:C306"/>
    <mergeCell ref="D305:D306"/>
    <mergeCell ref="B299:C299"/>
    <mergeCell ref="B300:C300"/>
    <mergeCell ref="B301:C301"/>
    <mergeCell ref="D307:D311"/>
    <mergeCell ref="D312:D313"/>
    <mergeCell ref="D314:D318"/>
    <mergeCell ref="B314:C314"/>
    <mergeCell ref="B315:C315"/>
    <mergeCell ref="B316:C316"/>
    <mergeCell ref="B317:C317"/>
    <mergeCell ref="B318:C318"/>
    <mergeCell ref="B312:C313"/>
    <mergeCell ref="D319:D320"/>
    <mergeCell ref="B321:C321"/>
    <mergeCell ref="D321:D325"/>
    <mergeCell ref="B322:C322"/>
    <mergeCell ref="B323:C323"/>
    <mergeCell ref="B324:C324"/>
    <mergeCell ref="B325:C325"/>
    <mergeCell ref="D326:D327"/>
    <mergeCell ref="D328:D332"/>
    <mergeCell ref="A333:B333"/>
    <mergeCell ref="B328:C328"/>
    <mergeCell ref="B329:C329"/>
    <mergeCell ref="B330:C330"/>
    <mergeCell ref="B331:C331"/>
    <mergeCell ref="B332:C332"/>
    <mergeCell ref="B326:C327"/>
    <mergeCell ref="D344:D348"/>
    <mergeCell ref="B336:C336"/>
    <mergeCell ref="B337:C337"/>
    <mergeCell ref="B338:C338"/>
    <mergeCell ref="B339:C339"/>
    <mergeCell ref="B340:C340"/>
    <mergeCell ref="D334:D335"/>
    <mergeCell ref="D336:D340"/>
    <mergeCell ref="A341:B341"/>
    <mergeCell ref="B342:B343"/>
    <mergeCell ref="C342:C343"/>
    <mergeCell ref="D342:D343"/>
    <mergeCell ref="B334:C335"/>
    <mergeCell ref="D359:D363"/>
    <mergeCell ref="B351:C351"/>
    <mergeCell ref="B352:C352"/>
    <mergeCell ref="B353:C353"/>
    <mergeCell ref="B354:C354"/>
    <mergeCell ref="B355:C355"/>
    <mergeCell ref="D349:D350"/>
    <mergeCell ref="D351:D355"/>
    <mergeCell ref="A356:B356"/>
    <mergeCell ref="B357:B358"/>
    <mergeCell ref="C357:C358"/>
    <mergeCell ref="D357:D358"/>
    <mergeCell ref="B349:C350"/>
    <mergeCell ref="B368:C368"/>
    <mergeCell ref="B369:C369"/>
    <mergeCell ref="B370:C370"/>
    <mergeCell ref="B371:C371"/>
    <mergeCell ref="B365:C366"/>
    <mergeCell ref="B380:C381"/>
    <mergeCell ref="B394:C394"/>
    <mergeCell ref="B388:C389"/>
    <mergeCell ref="D365:D366"/>
    <mergeCell ref="D367:D371"/>
    <mergeCell ref="B372:B373"/>
    <mergeCell ref="C372:C373"/>
    <mergeCell ref="D372:D373"/>
    <mergeCell ref="D374:D378"/>
    <mergeCell ref="D380:D381"/>
    <mergeCell ref="B367:C367"/>
    <mergeCell ref="B385:C385"/>
    <mergeCell ref="B386:C386"/>
    <mergeCell ref="B390:C390"/>
    <mergeCell ref="B391:C391"/>
    <mergeCell ref="B392:C392"/>
    <mergeCell ref="B393:C393"/>
    <mergeCell ref="D382:D386"/>
    <mergeCell ref="A387:B387"/>
    <mergeCell ref="D388:D389"/>
    <mergeCell ref="D390:D394"/>
    <mergeCell ref="B395:B396"/>
    <mergeCell ref="C395:C396"/>
    <mergeCell ref="D395:D396"/>
    <mergeCell ref="B382:C382"/>
    <mergeCell ref="B383:C383"/>
    <mergeCell ref="B384:C384"/>
    <mergeCell ref="B405:C405"/>
    <mergeCell ref="B406:C406"/>
    <mergeCell ref="B407:C407"/>
    <mergeCell ref="B408:C408"/>
    <mergeCell ref="B409:C409"/>
    <mergeCell ref="B403:C404"/>
    <mergeCell ref="B423:C423"/>
    <mergeCell ref="B424:C424"/>
    <mergeCell ref="B418:C419"/>
    <mergeCell ref="D397:D401"/>
    <mergeCell ref="D403:D404"/>
    <mergeCell ref="D405:D409"/>
    <mergeCell ref="B410:B411"/>
    <mergeCell ref="C410:C411"/>
    <mergeCell ref="D410:D411"/>
    <mergeCell ref="D412:D416"/>
    <mergeCell ref="D442:D446"/>
    <mergeCell ref="D418:D419"/>
    <mergeCell ref="D420:D424"/>
    <mergeCell ref="A425:B425"/>
    <mergeCell ref="B426:B427"/>
    <mergeCell ref="C426:C427"/>
    <mergeCell ref="D426:D427"/>
    <mergeCell ref="B420:C420"/>
    <mergeCell ref="B421:C421"/>
    <mergeCell ref="B422:C422"/>
    <mergeCell ref="D428:D432"/>
    <mergeCell ref="B433:B434"/>
    <mergeCell ref="C433:C434"/>
    <mergeCell ref="D433:D434"/>
    <mergeCell ref="D435:D439"/>
    <mergeCell ref="B440:B441"/>
    <mergeCell ref="C440:C441"/>
    <mergeCell ref="D440:D441"/>
    <mergeCell ref="B449:C449"/>
    <mergeCell ref="B450:C450"/>
    <mergeCell ref="B451:C451"/>
    <mergeCell ref="B452:C452"/>
    <mergeCell ref="B453:C453"/>
    <mergeCell ref="B447:C448"/>
    <mergeCell ref="B476:B477"/>
    <mergeCell ref="C476:C477"/>
    <mergeCell ref="D476:D477"/>
    <mergeCell ref="D447:D448"/>
    <mergeCell ref="D449:D453"/>
    <mergeCell ref="A454:B454"/>
    <mergeCell ref="B455:B456"/>
    <mergeCell ref="C455:C456"/>
    <mergeCell ref="D455:D456"/>
    <mergeCell ref="D457:D461"/>
    <mergeCell ref="D462:D463"/>
    <mergeCell ref="D464:D468"/>
    <mergeCell ref="B469:B470"/>
    <mergeCell ref="C469:C470"/>
    <mergeCell ref="D469:D470"/>
    <mergeCell ref="D471:D475"/>
    <mergeCell ref="B462:B463"/>
    <mergeCell ref="C462:C463"/>
    <mergeCell ref="D486:D490"/>
    <mergeCell ref="A491:G491"/>
    <mergeCell ref="A492:B492"/>
    <mergeCell ref="B493:B494"/>
    <mergeCell ref="C493:C494"/>
    <mergeCell ref="D493:D494"/>
    <mergeCell ref="B510:C510"/>
    <mergeCell ref="B511:C511"/>
    <mergeCell ref="B512:C512"/>
    <mergeCell ref="B513:C513"/>
    <mergeCell ref="B507:C508"/>
    <mergeCell ref="D478:D482"/>
    <mergeCell ref="A483:G483"/>
    <mergeCell ref="B484:B485"/>
    <mergeCell ref="C484:C485"/>
    <mergeCell ref="D484:D485"/>
    <mergeCell ref="B521:C521"/>
    <mergeCell ref="B515:C516"/>
    <mergeCell ref="D495:D499"/>
    <mergeCell ref="B500:B501"/>
    <mergeCell ref="C500:C501"/>
    <mergeCell ref="D500:D501"/>
    <mergeCell ref="D502:D506"/>
    <mergeCell ref="D507:D508"/>
    <mergeCell ref="D509:D513"/>
    <mergeCell ref="B509:C509"/>
    <mergeCell ref="D515:D516"/>
    <mergeCell ref="D517:D521"/>
    <mergeCell ref="A522:B522"/>
    <mergeCell ref="B523:B524"/>
    <mergeCell ref="C523:C524"/>
    <mergeCell ref="D523:D524"/>
    <mergeCell ref="B517:C517"/>
    <mergeCell ref="B518:C518"/>
    <mergeCell ref="B519:C519"/>
    <mergeCell ref="B520:C520"/>
    <mergeCell ref="B571:C571"/>
    <mergeCell ref="B561:C562"/>
    <mergeCell ref="B569:C570"/>
    <mergeCell ref="B572:C572"/>
    <mergeCell ref="B573:C573"/>
    <mergeCell ref="D533:D537"/>
    <mergeCell ref="B538:B539"/>
    <mergeCell ref="C538:C539"/>
    <mergeCell ref="D538:D539"/>
    <mergeCell ref="A560:B560"/>
    <mergeCell ref="D561:D562"/>
    <mergeCell ref="D563:D567"/>
    <mergeCell ref="A568:B568"/>
    <mergeCell ref="D569:D570"/>
    <mergeCell ref="B563:C563"/>
    <mergeCell ref="B564:C564"/>
    <mergeCell ref="B565:C565"/>
    <mergeCell ref="B566:C566"/>
    <mergeCell ref="B567:C567"/>
    <mergeCell ref="B595:C595"/>
    <mergeCell ref="B596:C596"/>
    <mergeCell ref="D571:D575"/>
    <mergeCell ref="B576:B577"/>
    <mergeCell ref="C576:C577"/>
    <mergeCell ref="D576:D577"/>
    <mergeCell ref="D578:D582"/>
    <mergeCell ref="B583:B584"/>
    <mergeCell ref="C583:C584"/>
    <mergeCell ref="D583:D584"/>
    <mergeCell ref="B698:B699"/>
    <mergeCell ref="C698:C699"/>
    <mergeCell ref="D585:D589"/>
    <mergeCell ref="D590:D591"/>
    <mergeCell ref="D592:D596"/>
    <mergeCell ref="A597:B597"/>
    <mergeCell ref="B598:B599"/>
    <mergeCell ref="C598:C599"/>
    <mergeCell ref="D598:D599"/>
    <mergeCell ref="D600:D604"/>
    <mergeCell ref="D676:D677"/>
    <mergeCell ref="D678:D682"/>
    <mergeCell ref="D684:D685"/>
    <mergeCell ref="D686:D690"/>
    <mergeCell ref="D691:D692"/>
    <mergeCell ref="D693:D697"/>
    <mergeCell ref="D631:D635"/>
    <mergeCell ref="A668:B668"/>
    <mergeCell ref="D669:D670"/>
    <mergeCell ref="D671:D675"/>
    <mergeCell ref="D656:D660"/>
    <mergeCell ref="B661:B662"/>
    <mergeCell ref="D661:D662"/>
    <mergeCell ref="D663:D667"/>
    <mergeCell ref="A645:B645"/>
    <mergeCell ref="D646:D647"/>
    <mergeCell ref="D525:D529"/>
    <mergeCell ref="D531:D532"/>
    <mergeCell ref="D914:D922"/>
    <mergeCell ref="A620:G620"/>
    <mergeCell ref="A621:A626"/>
    <mergeCell ref="D621:D622"/>
    <mergeCell ref="D623:D627"/>
    <mergeCell ref="A628:G628"/>
    <mergeCell ref="A629:A634"/>
    <mergeCell ref="D629:D630"/>
    <mergeCell ref="D540:D544"/>
    <mergeCell ref="A545:B545"/>
    <mergeCell ref="D546:D547"/>
    <mergeCell ref="D548:D552"/>
    <mergeCell ref="B548:C548"/>
    <mergeCell ref="B549:C549"/>
    <mergeCell ref="B550:C550"/>
    <mergeCell ref="B551:C551"/>
    <mergeCell ref="B552:C552"/>
    <mergeCell ref="B546:C547"/>
    <mergeCell ref="B247:C248"/>
    <mergeCell ref="B239:C240"/>
    <mergeCell ref="B241:C241"/>
    <mergeCell ref="B242:C242"/>
    <mergeCell ref="B243:C243"/>
    <mergeCell ref="B244:C244"/>
    <mergeCell ref="B245:C245"/>
    <mergeCell ref="B246:C246"/>
    <mergeCell ref="B617:C617"/>
    <mergeCell ref="B618:C618"/>
    <mergeCell ref="D553:D554"/>
    <mergeCell ref="D555:D559"/>
    <mergeCell ref="B558:C558"/>
    <mergeCell ref="B559:C559"/>
    <mergeCell ref="D605:D606"/>
    <mergeCell ref="B590:C591"/>
    <mergeCell ref="B605:C606"/>
    <mergeCell ref="B594:C594"/>
    <mergeCell ref="B608:C608"/>
    <mergeCell ref="B609:C609"/>
    <mergeCell ref="B610:C610"/>
    <mergeCell ref="B611:C611"/>
    <mergeCell ref="B615:C615"/>
    <mergeCell ref="B616:C616"/>
    <mergeCell ref="A720:G720"/>
    <mergeCell ref="B555:C555"/>
    <mergeCell ref="B556:C556"/>
    <mergeCell ref="B557:C557"/>
    <mergeCell ref="D607:D611"/>
    <mergeCell ref="A612:G612"/>
    <mergeCell ref="A613:A618"/>
    <mergeCell ref="D613:D614"/>
    <mergeCell ref="D615:D619"/>
    <mergeCell ref="B607:C607"/>
    <mergeCell ref="B669:C670"/>
    <mergeCell ref="B671:C671"/>
    <mergeCell ref="B672:C672"/>
    <mergeCell ref="B673:C673"/>
    <mergeCell ref="B674:C674"/>
    <mergeCell ref="B675:C675"/>
  </mergeCells>
  <phoneticPr fontId="5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59"/>
  <sheetViews>
    <sheetView workbookViewId="0">
      <selection activeCell="M22" sqref="M22"/>
    </sheetView>
  </sheetViews>
  <sheetFormatPr defaultColWidth="9" defaultRowHeight="14.25"/>
  <cols>
    <col min="1" max="1" width="5.25" style="941" customWidth="1"/>
    <col min="2" max="2" width="35.25" style="940" customWidth="1"/>
    <col min="3" max="3" width="13.125" style="940" customWidth="1"/>
    <col min="4" max="5" width="11" style="940" customWidth="1"/>
    <col min="6" max="6" width="12.625" style="940" hidden="1" customWidth="1"/>
    <col min="7" max="7" width="12" style="940" customWidth="1"/>
    <col min="8" max="8" width="15" style="940" customWidth="1"/>
    <col min="9" max="9" width="17.75" style="939" customWidth="1"/>
    <col min="10" max="10" width="13.875" style="939" customWidth="1"/>
    <col min="11" max="16384" width="9" style="939"/>
  </cols>
  <sheetData>
    <row r="1" spans="1:9" ht="67.5" customHeight="1">
      <c r="A1" s="1061" t="s">
        <v>3220</v>
      </c>
      <c r="B1" s="1061"/>
      <c r="C1" s="1061"/>
      <c r="D1" s="1061"/>
      <c r="E1" s="1061"/>
      <c r="F1" s="1061"/>
      <c r="G1" s="1061"/>
      <c r="H1" s="1061"/>
    </row>
    <row r="2" spans="1:9" ht="24.75" customHeight="1">
      <c r="A2" s="1057"/>
      <c r="B2" s="1060" t="s">
        <v>3219</v>
      </c>
      <c r="C2" s="1060"/>
      <c r="D2" s="1060"/>
      <c r="E2" s="1060"/>
      <c r="F2" s="1060"/>
      <c r="G2" s="1059"/>
      <c r="H2" s="1058"/>
    </row>
    <row r="3" spans="1:9" ht="30.75" customHeight="1">
      <c r="A3" s="1057"/>
      <c r="B3" s="1056" t="s">
        <v>3218</v>
      </c>
      <c r="C3" s="1056"/>
      <c r="D3" s="1056"/>
      <c r="E3" s="1056"/>
      <c r="F3" s="1056"/>
      <c r="G3" s="1056"/>
      <c r="H3" s="1056"/>
    </row>
    <row r="4" spans="1:9" ht="30.75" customHeight="1">
      <c r="A4" s="1055" t="s">
        <v>3217</v>
      </c>
      <c r="B4" s="1055"/>
      <c r="C4" s="1054"/>
      <c r="D4" s="1054"/>
      <c r="E4" s="1054"/>
      <c r="F4" s="1054"/>
      <c r="G4" s="1054"/>
      <c r="H4" s="1054"/>
    </row>
    <row r="5" spans="1:9">
      <c r="A5" s="1053" t="s">
        <v>3216</v>
      </c>
      <c r="B5" s="1053"/>
      <c r="C5" s="1053"/>
      <c r="D5" s="1053"/>
      <c r="E5" s="1053"/>
      <c r="F5" s="1053"/>
      <c r="G5" s="1053"/>
      <c r="H5" s="1053"/>
    </row>
    <row r="6" spans="1:9">
      <c r="A6" s="991"/>
      <c r="B6" s="1051" t="s">
        <v>5</v>
      </c>
      <c r="C6" s="1051" t="s">
        <v>6</v>
      </c>
      <c r="D6" s="1050" t="s">
        <v>2429</v>
      </c>
      <c r="E6" s="1049" t="s">
        <v>3059</v>
      </c>
      <c r="F6" s="1049"/>
      <c r="G6" s="1049" t="s">
        <v>3058</v>
      </c>
      <c r="H6" s="1049" t="s">
        <v>531</v>
      </c>
    </row>
    <row r="7" spans="1:9">
      <c r="A7" s="991"/>
      <c r="B7" s="1052"/>
      <c r="C7" s="1051"/>
      <c r="D7" s="1050"/>
      <c r="E7" s="1049" t="s">
        <v>3056</v>
      </c>
      <c r="F7" s="1049"/>
      <c r="G7" s="1049" t="s">
        <v>10</v>
      </c>
      <c r="H7" s="1049" t="s">
        <v>11</v>
      </c>
    </row>
    <row r="8" spans="1:9" ht="18.95" customHeight="1">
      <c r="A8" s="991"/>
      <c r="B8" s="987" t="s">
        <v>3213</v>
      </c>
      <c r="C8" s="1025" t="s">
        <v>3212</v>
      </c>
      <c r="D8" s="1048" t="s">
        <v>3212</v>
      </c>
      <c r="E8" s="953">
        <v>46149</v>
      </c>
      <c r="F8" s="953"/>
      <c r="G8" s="953" t="s">
        <v>3212</v>
      </c>
      <c r="H8" s="953" t="s">
        <v>3212</v>
      </c>
      <c r="I8" s="1044" t="s">
        <v>3215</v>
      </c>
    </row>
    <row r="9" spans="1:9" ht="16.5" customHeight="1">
      <c r="A9" s="991"/>
      <c r="B9" s="987" t="s">
        <v>3213</v>
      </c>
      <c r="C9" s="1025" t="s">
        <v>3214</v>
      </c>
      <c r="D9" s="1046"/>
      <c r="E9" s="953">
        <v>46154</v>
      </c>
      <c r="F9" s="953"/>
      <c r="G9" s="953" t="s">
        <v>3212</v>
      </c>
      <c r="H9" s="953" t="s">
        <v>3212</v>
      </c>
      <c r="I9" s="1044"/>
    </row>
    <row r="10" spans="1:9" ht="18.95" customHeight="1">
      <c r="A10" s="991"/>
      <c r="B10" s="959" t="s">
        <v>3213</v>
      </c>
      <c r="C10" s="992" t="s">
        <v>3212</v>
      </c>
      <c r="D10" s="1046"/>
      <c r="E10" s="953">
        <v>46161</v>
      </c>
      <c r="F10" s="958"/>
      <c r="G10" s="953" t="s">
        <v>3212</v>
      </c>
      <c r="H10" s="953" t="s">
        <v>3212</v>
      </c>
      <c r="I10" s="1044"/>
    </row>
    <row r="11" spans="1:9" ht="16.5" customHeight="1">
      <c r="A11" s="991"/>
      <c r="B11" s="1047" t="s">
        <v>3213</v>
      </c>
      <c r="C11" s="1025" t="s">
        <v>3212</v>
      </c>
      <c r="D11" s="1046"/>
      <c r="E11" s="953">
        <v>46168</v>
      </c>
      <c r="F11" s="953"/>
      <c r="G11" s="953" t="s">
        <v>3212</v>
      </c>
      <c r="H11" s="953" t="s">
        <v>3212</v>
      </c>
      <c r="I11" s="1044"/>
    </row>
    <row r="12" spans="1:9" ht="16.5" customHeight="1">
      <c r="A12" s="991"/>
      <c r="B12" s="981"/>
      <c r="C12" s="1025"/>
      <c r="D12" s="1045"/>
      <c r="E12" s="953"/>
      <c r="F12" s="953"/>
      <c r="G12" s="953"/>
      <c r="H12" s="953"/>
      <c r="I12" s="1044"/>
    </row>
    <row r="13" spans="1:9">
      <c r="A13" s="991"/>
      <c r="B13" s="1043"/>
      <c r="C13" s="1011"/>
      <c r="D13" s="1042"/>
      <c r="E13" s="1042"/>
      <c r="F13" s="1005"/>
      <c r="G13" s="1005"/>
      <c r="H13" s="1005"/>
      <c r="I13" s="1041"/>
    </row>
    <row r="14" spans="1:9" ht="16.149999999999999" customHeight="1">
      <c r="A14" s="979" t="s">
        <v>3211</v>
      </c>
      <c r="B14" s="979"/>
      <c r="C14" s="979"/>
      <c r="D14" s="979"/>
      <c r="E14" s="979"/>
      <c r="F14" s="979"/>
      <c r="G14" s="979"/>
      <c r="H14" s="979"/>
      <c r="I14" s="1041"/>
    </row>
    <row r="15" spans="1:9">
      <c r="A15" s="1040"/>
      <c r="B15" s="1024" t="s">
        <v>5</v>
      </c>
      <c r="C15" s="1024" t="s">
        <v>6</v>
      </c>
      <c r="D15" s="1024" t="s">
        <v>2429</v>
      </c>
      <c r="E15" s="1025" t="s">
        <v>3059</v>
      </c>
      <c r="F15" s="987"/>
      <c r="G15" s="987" t="s">
        <v>3145</v>
      </c>
      <c r="H15" s="987" t="s">
        <v>2260</v>
      </c>
      <c r="I15" s="1039"/>
    </row>
    <row r="16" spans="1:9">
      <c r="A16" s="1040"/>
      <c r="B16" s="1037"/>
      <c r="C16" s="1024"/>
      <c r="D16" s="1024"/>
      <c r="E16" s="1025" t="s">
        <v>3056</v>
      </c>
      <c r="F16" s="953"/>
      <c r="G16" s="953" t="s">
        <v>10</v>
      </c>
      <c r="H16" s="953" t="s">
        <v>11</v>
      </c>
      <c r="I16" s="1039"/>
    </row>
    <row r="17" spans="1:9" ht="15.75" customHeight="1">
      <c r="A17" s="946"/>
      <c r="B17" s="1030" t="s">
        <v>3210</v>
      </c>
      <c r="C17" s="1030" t="s">
        <v>3209</v>
      </c>
      <c r="D17" s="1026" t="s">
        <v>3208</v>
      </c>
      <c r="E17" s="953">
        <v>46149</v>
      </c>
      <c r="F17" s="953"/>
      <c r="G17" s="953">
        <v>46157</v>
      </c>
      <c r="H17" s="953">
        <v>46172</v>
      </c>
      <c r="I17" s="1005"/>
    </row>
    <row r="18" spans="1:9" ht="15.75" customHeight="1">
      <c r="A18" s="946"/>
      <c r="B18" s="1030" t="s">
        <v>3207</v>
      </c>
      <c r="C18" s="1030" t="s">
        <v>3206</v>
      </c>
      <c r="D18" s="1026"/>
      <c r="E18" s="953">
        <v>46154</v>
      </c>
      <c r="F18" s="953"/>
      <c r="G18" s="953">
        <v>46161</v>
      </c>
      <c r="H18" s="953">
        <v>46176</v>
      </c>
      <c r="I18" s="1005"/>
    </row>
    <row r="19" spans="1:9" ht="15.75" customHeight="1">
      <c r="A19" s="991"/>
      <c r="B19" s="959" t="s">
        <v>3205</v>
      </c>
      <c r="C19" s="992" t="s">
        <v>3204</v>
      </c>
      <c r="D19" s="1026"/>
      <c r="E19" s="953">
        <v>46161</v>
      </c>
      <c r="F19" s="958"/>
      <c r="G19" s="953">
        <v>46168</v>
      </c>
      <c r="H19" s="953">
        <v>46183</v>
      </c>
      <c r="I19" s="1038"/>
    </row>
    <row r="20" spans="1:9" ht="15.75" customHeight="1">
      <c r="A20" s="991"/>
      <c r="B20" s="1030" t="s">
        <v>3203</v>
      </c>
      <c r="C20" s="1030" t="s">
        <v>3202</v>
      </c>
      <c r="D20" s="1026"/>
      <c r="E20" s="953">
        <v>46168</v>
      </c>
      <c r="F20" s="953"/>
      <c r="G20" s="953">
        <v>46175</v>
      </c>
      <c r="H20" s="953">
        <v>46190</v>
      </c>
      <c r="I20" s="1038"/>
    </row>
    <row r="21" spans="1:9" ht="15.75" customHeight="1">
      <c r="A21" s="991"/>
      <c r="B21" s="1030"/>
      <c r="C21" s="1030"/>
      <c r="D21" s="986"/>
      <c r="E21" s="953"/>
      <c r="F21" s="953"/>
      <c r="G21" s="953"/>
      <c r="H21" s="953"/>
      <c r="I21" s="1038"/>
    </row>
    <row r="22" spans="1:9" ht="15.75" customHeight="1">
      <c r="A22" s="991"/>
      <c r="B22" s="980"/>
      <c r="C22" s="980"/>
      <c r="D22" s="1023"/>
      <c r="E22" s="1023"/>
      <c r="F22" s="1005"/>
      <c r="G22" s="1005"/>
      <c r="H22" s="1005"/>
      <c r="I22" s="1038"/>
    </row>
    <row r="23" spans="1:9" ht="21" customHeight="1">
      <c r="A23" s="1018" t="s">
        <v>3201</v>
      </c>
      <c r="B23" s="1018"/>
      <c r="C23" s="1018"/>
      <c r="D23" s="1018"/>
      <c r="E23" s="1018"/>
      <c r="F23" s="1018"/>
      <c r="G23" s="1018"/>
      <c r="H23" s="1018"/>
      <c r="I23" s="1029"/>
    </row>
    <row r="24" spans="1:9">
      <c r="A24" s="991"/>
      <c r="B24" s="1024" t="s">
        <v>5</v>
      </c>
      <c r="C24" s="1024" t="s">
        <v>6</v>
      </c>
      <c r="D24" s="1024" t="s">
        <v>2429</v>
      </c>
      <c r="E24" s="1025" t="s">
        <v>3059</v>
      </c>
      <c r="F24" s="987"/>
      <c r="G24" s="987" t="s">
        <v>3058</v>
      </c>
      <c r="H24" s="987" t="s">
        <v>2277</v>
      </c>
      <c r="I24" s="1029"/>
    </row>
    <row r="25" spans="1:9">
      <c r="A25" s="991"/>
      <c r="B25" s="1037"/>
      <c r="C25" s="1024"/>
      <c r="D25" s="1024"/>
      <c r="E25" s="1025" t="s">
        <v>3056</v>
      </c>
      <c r="F25" s="987"/>
      <c r="G25" s="987" t="s">
        <v>10</v>
      </c>
      <c r="H25" s="987" t="s">
        <v>11</v>
      </c>
      <c r="I25" s="1029"/>
    </row>
    <row r="26" spans="1:9" ht="33.75" customHeight="1">
      <c r="A26" s="991"/>
      <c r="B26" s="1036" t="s">
        <v>3200</v>
      </c>
      <c r="C26" s="986" t="s">
        <v>3098</v>
      </c>
      <c r="D26" s="1024" t="s">
        <v>3199</v>
      </c>
      <c r="E26" s="953">
        <v>46148</v>
      </c>
      <c r="F26" s="953"/>
      <c r="G26" s="953">
        <v>46153</v>
      </c>
      <c r="H26" s="953">
        <v>46167</v>
      </c>
      <c r="I26" s="1035" t="s">
        <v>3097</v>
      </c>
    </row>
    <row r="27" spans="1:9" ht="18.75" customHeight="1">
      <c r="A27" s="991"/>
      <c r="B27" s="1030" t="s">
        <v>3198</v>
      </c>
      <c r="C27" s="986" t="s">
        <v>1436</v>
      </c>
      <c r="D27" s="1024"/>
      <c r="E27" s="953">
        <v>46154</v>
      </c>
      <c r="F27" s="953"/>
      <c r="G27" s="953">
        <v>46160</v>
      </c>
      <c r="H27" s="953">
        <v>46174</v>
      </c>
      <c r="I27" s="1005"/>
    </row>
    <row r="28" spans="1:9" ht="18.75" customHeight="1">
      <c r="A28" s="991"/>
      <c r="B28" s="959" t="s">
        <v>3094</v>
      </c>
      <c r="C28" s="986" t="s">
        <v>1434</v>
      </c>
      <c r="D28" s="1024"/>
      <c r="E28" s="953">
        <v>46161</v>
      </c>
      <c r="F28" s="958"/>
      <c r="G28" s="953">
        <v>46167</v>
      </c>
      <c r="H28" s="953">
        <v>46181</v>
      </c>
      <c r="I28" s="1031"/>
    </row>
    <row r="29" spans="1:9" ht="18.75" customHeight="1">
      <c r="A29" s="991"/>
      <c r="B29" s="1030" t="s">
        <v>3092</v>
      </c>
      <c r="C29" s="986" t="s">
        <v>3197</v>
      </c>
      <c r="D29" s="1024"/>
      <c r="E29" s="953">
        <v>46168</v>
      </c>
      <c r="F29" s="953"/>
      <c r="G29" s="953">
        <v>46174</v>
      </c>
      <c r="H29" s="953">
        <v>46188</v>
      </c>
      <c r="I29" s="1029"/>
    </row>
    <row r="30" spans="1:9" ht="18.75" customHeight="1">
      <c r="A30" s="991"/>
      <c r="B30" s="1030"/>
      <c r="C30" s="1030"/>
      <c r="D30" s="987"/>
      <c r="E30" s="953"/>
      <c r="F30" s="953"/>
      <c r="G30" s="953"/>
      <c r="H30" s="953"/>
      <c r="I30" s="1029"/>
    </row>
    <row r="31" spans="1:9" ht="20.100000000000001" customHeight="1">
      <c r="A31" s="991"/>
      <c r="B31" s="1034"/>
      <c r="C31" s="1034"/>
      <c r="D31" s="1033"/>
      <c r="E31" s="1033"/>
      <c r="F31" s="980"/>
      <c r="G31" s="980"/>
      <c r="H31" s="980"/>
      <c r="I31" s="1029"/>
    </row>
    <row r="32" spans="1:9">
      <c r="A32" s="979" t="s">
        <v>3196</v>
      </c>
      <c r="B32" s="979"/>
      <c r="C32" s="979"/>
      <c r="D32" s="979"/>
      <c r="E32" s="979"/>
      <c r="F32" s="979"/>
      <c r="G32" s="979"/>
      <c r="H32" s="979"/>
      <c r="I32" s="1029"/>
    </row>
    <row r="33" spans="1:9" ht="21" customHeight="1">
      <c r="A33" s="991"/>
      <c r="B33" s="997" t="s">
        <v>5</v>
      </c>
      <c r="C33" s="997" t="s">
        <v>6</v>
      </c>
      <c r="D33" s="977" t="s">
        <v>2429</v>
      </c>
      <c r="E33" s="976" t="s">
        <v>3059</v>
      </c>
      <c r="F33" s="985" t="s">
        <v>3195</v>
      </c>
      <c r="G33" s="976" t="s">
        <v>3194</v>
      </c>
      <c r="H33" s="976" t="s">
        <v>534</v>
      </c>
      <c r="I33" s="1029"/>
    </row>
    <row r="34" spans="1:9">
      <c r="A34" s="991"/>
      <c r="B34" s="997"/>
      <c r="C34" s="997"/>
      <c r="D34" s="977"/>
      <c r="E34" s="976" t="s">
        <v>3056</v>
      </c>
      <c r="F34" s="976" t="s">
        <v>10</v>
      </c>
      <c r="G34" s="976" t="s">
        <v>10</v>
      </c>
      <c r="H34" s="976" t="s">
        <v>11</v>
      </c>
      <c r="I34" s="1029"/>
    </row>
    <row r="35" spans="1:9" ht="16.5" customHeight="1">
      <c r="A35" s="991"/>
      <c r="B35" s="1030" t="s">
        <v>3193</v>
      </c>
      <c r="C35" s="1030" t="s">
        <v>3192</v>
      </c>
      <c r="D35" s="1026" t="s">
        <v>3191</v>
      </c>
      <c r="E35" s="953">
        <v>46149</v>
      </c>
      <c r="F35" s="953">
        <v>46150</v>
      </c>
      <c r="G35" s="953">
        <v>46155</v>
      </c>
      <c r="H35" s="953">
        <v>46168</v>
      </c>
      <c r="I35" s="1005"/>
    </row>
    <row r="36" spans="1:9" ht="16.5" customHeight="1">
      <c r="A36" s="991"/>
      <c r="B36" s="1030" t="s">
        <v>3190</v>
      </c>
      <c r="C36" s="1030" t="s">
        <v>3189</v>
      </c>
      <c r="D36" s="1026"/>
      <c r="E36" s="953">
        <v>46154</v>
      </c>
      <c r="F36" s="953">
        <v>46157</v>
      </c>
      <c r="G36" s="953">
        <v>46162</v>
      </c>
      <c r="H36" s="953">
        <v>46175</v>
      </c>
      <c r="I36" s="1005"/>
    </row>
    <row r="37" spans="1:9" ht="16.5" customHeight="1">
      <c r="A37" s="991"/>
      <c r="B37" s="959" t="s">
        <v>3188</v>
      </c>
      <c r="C37" s="1032" t="s">
        <v>3187</v>
      </c>
      <c r="D37" s="1026"/>
      <c r="E37" s="953">
        <v>46161</v>
      </c>
      <c r="F37" s="953">
        <v>46164</v>
      </c>
      <c r="G37" s="953">
        <v>46169</v>
      </c>
      <c r="H37" s="953">
        <v>46182</v>
      </c>
      <c r="I37" s="1031"/>
    </row>
    <row r="38" spans="1:9" ht="16.5" customHeight="1">
      <c r="A38" s="991"/>
      <c r="B38" s="987" t="s">
        <v>3186</v>
      </c>
      <c r="C38" s="1030" t="s">
        <v>3185</v>
      </c>
      <c r="D38" s="1026"/>
      <c r="E38" s="953">
        <v>46168</v>
      </c>
      <c r="F38" s="953">
        <v>46171</v>
      </c>
      <c r="G38" s="953">
        <v>46176</v>
      </c>
      <c r="H38" s="953">
        <v>46189</v>
      </c>
      <c r="I38" s="1029"/>
    </row>
    <row r="39" spans="1:9" ht="16.5" customHeight="1">
      <c r="A39" s="991"/>
      <c r="B39" s="987"/>
      <c r="C39" s="1030"/>
      <c r="D39" s="986"/>
      <c r="E39" s="953"/>
      <c r="F39" s="953"/>
      <c r="G39" s="953"/>
      <c r="H39" s="953"/>
      <c r="I39" s="1029"/>
    </row>
    <row r="40" spans="1:9" ht="16.5" customHeight="1">
      <c r="A40" s="991"/>
      <c r="B40" s="1028"/>
      <c r="C40" s="1028"/>
      <c r="D40" s="1027"/>
      <c r="E40" s="1019"/>
      <c r="F40" s="1019"/>
      <c r="G40" s="1019"/>
      <c r="H40" s="1019"/>
      <c r="I40" s="1008"/>
    </row>
    <row r="41" spans="1:9" ht="16.5" customHeight="1">
      <c r="A41" s="1022" t="s">
        <v>3184</v>
      </c>
      <c r="B41" s="1022"/>
      <c r="C41" s="1022"/>
      <c r="D41" s="1022"/>
      <c r="E41" s="1022"/>
      <c r="F41" s="1022"/>
      <c r="G41" s="1022"/>
      <c r="H41" s="1022"/>
      <c r="I41" s="1008"/>
    </row>
    <row r="42" spans="1:9" ht="16.5" customHeight="1">
      <c r="A42" s="991"/>
      <c r="B42" s="1026" t="s">
        <v>5</v>
      </c>
      <c r="C42" s="1026" t="s">
        <v>6</v>
      </c>
      <c r="D42" s="1026" t="s">
        <v>2429</v>
      </c>
      <c r="E42" s="1025" t="s">
        <v>3059</v>
      </c>
      <c r="F42" s="1025"/>
      <c r="G42" s="1025" t="s">
        <v>3058</v>
      </c>
      <c r="H42" s="1025" t="s">
        <v>377</v>
      </c>
      <c r="I42" s="1008"/>
    </row>
    <row r="43" spans="1:9" ht="16.5" customHeight="1">
      <c r="A43" s="991"/>
      <c r="B43" s="1026"/>
      <c r="C43" s="1026"/>
      <c r="D43" s="1026"/>
      <c r="E43" s="1025" t="s">
        <v>3056</v>
      </c>
      <c r="F43" s="1025"/>
      <c r="G43" s="1025" t="s">
        <v>10</v>
      </c>
      <c r="H43" s="1025" t="s">
        <v>11</v>
      </c>
      <c r="I43" s="1008"/>
    </row>
    <row r="44" spans="1:9" ht="16.5" customHeight="1">
      <c r="A44" s="991"/>
      <c r="B44" s="987" t="s">
        <v>3183</v>
      </c>
      <c r="C44" s="987" t="s">
        <v>3182</v>
      </c>
      <c r="D44" s="1024" t="s">
        <v>3181</v>
      </c>
      <c r="E44" s="953">
        <v>46150</v>
      </c>
      <c r="F44" s="953"/>
      <c r="G44" s="953">
        <v>46157</v>
      </c>
      <c r="H44" s="953">
        <v>46162</v>
      </c>
      <c r="I44" s="1003"/>
    </row>
    <row r="45" spans="1:9" ht="16.5" customHeight="1">
      <c r="A45" s="991"/>
      <c r="B45" s="987" t="s">
        <v>3180</v>
      </c>
      <c r="C45" s="987" t="s">
        <v>3179</v>
      </c>
      <c r="D45" s="1024"/>
      <c r="E45" s="953">
        <v>46155</v>
      </c>
      <c r="F45" s="953"/>
      <c r="G45" s="953">
        <v>46160</v>
      </c>
      <c r="H45" s="953">
        <v>46165</v>
      </c>
      <c r="I45" s="1003"/>
    </row>
    <row r="46" spans="1:9" ht="16.5" customHeight="1">
      <c r="A46" s="991"/>
      <c r="B46" s="959" t="s">
        <v>3178</v>
      </c>
      <c r="C46" s="992" t="s">
        <v>3177</v>
      </c>
      <c r="D46" s="1024"/>
      <c r="E46" s="953">
        <v>46162</v>
      </c>
      <c r="F46" s="958"/>
      <c r="G46" s="973">
        <v>46167</v>
      </c>
      <c r="H46" s="973">
        <v>46172</v>
      </c>
    </row>
    <row r="47" spans="1:9" ht="16.5" customHeight="1">
      <c r="A47" s="991"/>
      <c r="B47" s="985" t="s">
        <v>3176</v>
      </c>
      <c r="C47" s="985" t="s">
        <v>3175</v>
      </c>
      <c r="D47" s="1024"/>
      <c r="E47" s="953">
        <v>46169</v>
      </c>
      <c r="F47" s="973"/>
      <c r="G47" s="953">
        <v>46174</v>
      </c>
      <c r="H47" s="953">
        <v>46179</v>
      </c>
    </row>
    <row r="48" spans="1:9" ht="16.5" customHeight="1">
      <c r="A48" s="991"/>
      <c r="B48" s="985"/>
      <c r="C48" s="985"/>
      <c r="D48" s="987"/>
      <c r="E48" s="953"/>
      <c r="F48" s="973"/>
      <c r="G48" s="953"/>
      <c r="H48" s="953"/>
    </row>
    <row r="49" spans="1:9">
      <c r="A49" s="991"/>
      <c r="B49" s="1007"/>
      <c r="C49" s="1007"/>
      <c r="D49" s="1023"/>
      <c r="E49" s="1005"/>
      <c r="F49" s="1005"/>
      <c r="G49" s="1005"/>
      <c r="H49" s="1005"/>
    </row>
    <row r="50" spans="1:9">
      <c r="A50" s="1022" t="s">
        <v>3174</v>
      </c>
      <c r="B50" s="1022"/>
      <c r="C50" s="1022"/>
      <c r="D50" s="1022"/>
      <c r="E50" s="1022"/>
      <c r="F50" s="1022"/>
      <c r="G50" s="1022"/>
      <c r="H50" s="1022"/>
    </row>
    <row r="51" spans="1:9" ht="15" customHeight="1">
      <c r="A51" s="991"/>
      <c r="B51" s="997" t="s">
        <v>5</v>
      </c>
      <c r="C51" s="997" t="s">
        <v>6</v>
      </c>
      <c r="D51" s="997" t="s">
        <v>2429</v>
      </c>
      <c r="E51" s="976" t="s">
        <v>3059</v>
      </c>
      <c r="F51" s="976"/>
      <c r="G51" s="976" t="s">
        <v>3058</v>
      </c>
      <c r="H51" s="976" t="s">
        <v>509</v>
      </c>
    </row>
    <row r="52" spans="1:9" ht="15" customHeight="1">
      <c r="A52" s="991"/>
      <c r="B52" s="997"/>
      <c r="C52" s="997"/>
      <c r="D52" s="997"/>
      <c r="E52" s="976" t="s">
        <v>3056</v>
      </c>
      <c r="F52" s="976"/>
      <c r="G52" s="976" t="s">
        <v>10</v>
      </c>
      <c r="H52" s="976" t="s">
        <v>11</v>
      </c>
    </row>
    <row r="53" spans="1:9" ht="15" customHeight="1">
      <c r="A53" s="991"/>
      <c r="B53" s="985" t="s">
        <v>3173</v>
      </c>
      <c r="C53" s="985" t="s">
        <v>3128</v>
      </c>
      <c r="D53" s="1004" t="s">
        <v>2946</v>
      </c>
      <c r="E53" s="953">
        <v>46149</v>
      </c>
      <c r="F53" s="973"/>
      <c r="G53" s="973">
        <v>46154</v>
      </c>
      <c r="H53" s="973">
        <v>46161</v>
      </c>
      <c r="I53" s="1003"/>
    </row>
    <row r="54" spans="1:9" ht="15" customHeight="1">
      <c r="A54" s="991"/>
      <c r="B54" s="985" t="s">
        <v>3172</v>
      </c>
      <c r="C54" s="985" t="s">
        <v>92</v>
      </c>
      <c r="D54" s="1004"/>
      <c r="E54" s="953">
        <v>46155</v>
      </c>
      <c r="F54" s="973"/>
      <c r="G54" s="973">
        <v>46161</v>
      </c>
      <c r="H54" s="973">
        <v>46168</v>
      </c>
      <c r="I54" s="1003"/>
    </row>
    <row r="55" spans="1:9" ht="15" customHeight="1">
      <c r="A55" s="991"/>
      <c r="B55" s="959" t="s">
        <v>3171</v>
      </c>
      <c r="C55" s="985" t="s">
        <v>94</v>
      </c>
      <c r="D55" s="1004"/>
      <c r="E55" s="953">
        <v>46162</v>
      </c>
      <c r="F55" s="958"/>
      <c r="G55" s="973">
        <v>46168</v>
      </c>
      <c r="H55" s="973">
        <v>46175</v>
      </c>
      <c r="I55" s="1002"/>
    </row>
    <row r="56" spans="1:9" ht="15" customHeight="1">
      <c r="A56" s="991"/>
      <c r="B56" s="985" t="s">
        <v>3170</v>
      </c>
      <c r="C56" s="985" t="s">
        <v>3169</v>
      </c>
      <c r="D56" s="1004"/>
      <c r="E56" s="953">
        <v>46169</v>
      </c>
      <c r="F56" s="973"/>
      <c r="G56" s="973">
        <v>46175</v>
      </c>
      <c r="H56" s="973">
        <v>46182</v>
      </c>
    </row>
    <row r="57" spans="1:9" ht="15" customHeight="1">
      <c r="A57" s="991"/>
      <c r="B57" s="985"/>
      <c r="C57" s="985"/>
      <c r="D57" s="985"/>
      <c r="E57" s="953"/>
      <c r="F57" s="973"/>
      <c r="G57" s="973"/>
      <c r="H57" s="973"/>
    </row>
    <row r="58" spans="1:9" ht="15" customHeight="1">
      <c r="A58" s="991"/>
      <c r="B58" s="1021"/>
      <c r="C58" s="1021"/>
      <c r="D58" s="1021"/>
      <c r="E58" s="1020"/>
      <c r="F58" s="1019"/>
      <c r="G58" s="1019"/>
      <c r="H58" s="1019"/>
    </row>
    <row r="59" spans="1:9" ht="15" customHeight="1">
      <c r="A59" s="1018" t="s">
        <v>3168</v>
      </c>
      <c r="B59" s="1018"/>
      <c r="C59" s="1018"/>
      <c r="D59" s="1018"/>
      <c r="E59" s="1018"/>
      <c r="F59" s="1018"/>
      <c r="G59" s="1018"/>
      <c r="H59" s="1018"/>
    </row>
    <row r="60" spans="1:9">
      <c r="A60" s="1013"/>
      <c r="B60" s="997" t="s">
        <v>5</v>
      </c>
      <c r="C60" s="997" t="s">
        <v>6</v>
      </c>
      <c r="D60" s="997" t="s">
        <v>2429</v>
      </c>
      <c r="E60" s="976" t="s">
        <v>3059</v>
      </c>
      <c r="F60" s="976"/>
      <c r="G60" s="976" t="s">
        <v>3058</v>
      </c>
      <c r="H60" s="976" t="s">
        <v>3168</v>
      </c>
    </row>
    <row r="61" spans="1:9">
      <c r="A61" s="1013"/>
      <c r="B61" s="997"/>
      <c r="C61" s="997"/>
      <c r="D61" s="997"/>
      <c r="E61" s="976" t="s">
        <v>3056</v>
      </c>
      <c r="F61" s="976"/>
      <c r="G61" s="976" t="s">
        <v>10</v>
      </c>
      <c r="H61" s="976" t="s">
        <v>11</v>
      </c>
    </row>
    <row r="62" spans="1:9">
      <c r="A62" s="1013"/>
      <c r="B62" s="1014" t="s">
        <v>3167</v>
      </c>
      <c r="C62" s="981" t="s">
        <v>3166</v>
      </c>
      <c r="D62" s="1017" t="s">
        <v>3165</v>
      </c>
      <c r="E62" s="953">
        <v>46150</v>
      </c>
      <c r="F62" s="981"/>
      <c r="G62" s="973">
        <v>46157</v>
      </c>
      <c r="H62" s="973">
        <v>46177</v>
      </c>
    </row>
    <row r="63" spans="1:9">
      <c r="A63" s="1013"/>
      <c r="B63" s="1014" t="s">
        <v>3164</v>
      </c>
      <c r="C63" s="981" t="s">
        <v>3163</v>
      </c>
      <c r="D63" s="1016"/>
      <c r="E63" s="953">
        <v>46155</v>
      </c>
      <c r="F63" s="981"/>
      <c r="G63" s="973">
        <v>46164</v>
      </c>
      <c r="H63" s="973">
        <v>46184</v>
      </c>
    </row>
    <row r="64" spans="1:9">
      <c r="A64" s="1013"/>
      <c r="B64" s="1014" t="s">
        <v>3162</v>
      </c>
      <c r="C64" s="981" t="s">
        <v>3161</v>
      </c>
      <c r="D64" s="1016"/>
      <c r="E64" s="953">
        <v>46162</v>
      </c>
      <c r="F64" s="981"/>
      <c r="G64" s="973">
        <v>46171</v>
      </c>
      <c r="H64" s="973">
        <v>46191</v>
      </c>
    </row>
    <row r="65" spans="1:9">
      <c r="A65" s="1013"/>
      <c r="B65" s="1014" t="s">
        <v>3160</v>
      </c>
      <c r="C65" s="981" t="s">
        <v>3159</v>
      </c>
      <c r="D65" s="1015"/>
      <c r="E65" s="953">
        <v>46169</v>
      </c>
      <c r="F65" s="981"/>
      <c r="G65" s="973">
        <v>46178</v>
      </c>
      <c r="H65" s="973">
        <v>46198</v>
      </c>
    </row>
    <row r="66" spans="1:9">
      <c r="A66" s="1013"/>
      <c r="B66" s="1014"/>
      <c r="C66" s="981"/>
      <c r="D66" s="981"/>
      <c r="E66" s="953"/>
      <c r="F66" s="981"/>
      <c r="G66" s="973"/>
      <c r="H66" s="973"/>
    </row>
    <row r="67" spans="1:9">
      <c r="A67" s="1013"/>
      <c r="B67" s="1013"/>
      <c r="C67" s="980"/>
      <c r="D67" s="980"/>
      <c r="E67" s="980"/>
      <c r="F67" s="980"/>
      <c r="G67" s="980"/>
      <c r="H67" s="980"/>
    </row>
    <row r="68" spans="1:9">
      <c r="A68" s="1012" t="s">
        <v>3158</v>
      </c>
      <c r="B68" s="1012"/>
      <c r="C68" s="980"/>
      <c r="D68" s="980"/>
      <c r="E68" s="980"/>
      <c r="F68" s="980"/>
      <c r="G68" s="980"/>
      <c r="H68" s="980"/>
    </row>
    <row r="69" spans="1:9">
      <c r="A69" s="979" t="s">
        <v>3157</v>
      </c>
      <c r="B69" s="979"/>
      <c r="C69" s="979"/>
      <c r="D69" s="979"/>
      <c r="E69" s="979"/>
      <c r="F69" s="979"/>
      <c r="G69" s="979"/>
      <c r="H69" s="979"/>
    </row>
    <row r="70" spans="1:9">
      <c r="A70" s="991"/>
      <c r="B70" s="997" t="s">
        <v>5</v>
      </c>
      <c r="C70" s="997" t="s">
        <v>6</v>
      </c>
      <c r="D70" s="993" t="s">
        <v>2429</v>
      </c>
      <c r="E70" s="976" t="s">
        <v>3059</v>
      </c>
      <c r="F70" s="976"/>
      <c r="G70" s="976" t="s">
        <v>3145</v>
      </c>
      <c r="H70" s="976" t="s">
        <v>3156</v>
      </c>
    </row>
    <row r="71" spans="1:9">
      <c r="A71" s="991"/>
      <c r="B71" s="997"/>
      <c r="C71" s="997"/>
      <c r="D71" s="993"/>
      <c r="E71" s="976" t="s">
        <v>3056</v>
      </c>
      <c r="F71" s="976"/>
      <c r="G71" s="976" t="s">
        <v>10</v>
      </c>
      <c r="H71" s="976" t="s">
        <v>11</v>
      </c>
    </row>
    <row r="72" spans="1:9">
      <c r="A72" s="991"/>
      <c r="B72" s="959" t="s">
        <v>3155</v>
      </c>
      <c r="C72" s="976" t="s">
        <v>3154</v>
      </c>
      <c r="D72" s="977" t="s">
        <v>3153</v>
      </c>
      <c r="E72" s="953">
        <v>46149</v>
      </c>
      <c r="F72" s="973"/>
      <c r="G72" s="973">
        <v>46156</v>
      </c>
      <c r="H72" s="973">
        <v>46174</v>
      </c>
      <c r="I72" s="1008"/>
    </row>
    <row r="73" spans="1:9">
      <c r="A73" s="991"/>
      <c r="B73" s="959" t="s">
        <v>3152</v>
      </c>
      <c r="C73" s="976" t="s">
        <v>3151</v>
      </c>
      <c r="D73" s="977"/>
      <c r="E73" s="953">
        <v>46154</v>
      </c>
      <c r="F73" s="973"/>
      <c r="G73" s="973">
        <v>46159</v>
      </c>
      <c r="H73" s="973">
        <v>46181</v>
      </c>
      <c r="I73" s="1008"/>
    </row>
    <row r="74" spans="1:9">
      <c r="A74" s="991"/>
      <c r="B74" s="959" t="s">
        <v>3150</v>
      </c>
      <c r="C74" s="992" t="s">
        <v>3149</v>
      </c>
      <c r="D74" s="977"/>
      <c r="E74" s="953">
        <v>46161</v>
      </c>
      <c r="F74" s="958"/>
      <c r="G74" s="973">
        <v>46168</v>
      </c>
      <c r="H74" s="973">
        <v>46190</v>
      </c>
      <c r="I74" s="1002"/>
    </row>
    <row r="75" spans="1:9">
      <c r="A75" s="991"/>
      <c r="B75" s="959" t="s">
        <v>3148</v>
      </c>
      <c r="C75" s="976" t="s">
        <v>3147</v>
      </c>
      <c r="D75" s="977"/>
      <c r="E75" s="953">
        <v>46168</v>
      </c>
      <c r="F75" s="973"/>
      <c r="G75" s="973">
        <v>46173</v>
      </c>
      <c r="H75" s="973">
        <v>46195</v>
      </c>
    </row>
    <row r="76" spans="1:9">
      <c r="A76" s="991"/>
      <c r="B76" s="976"/>
      <c r="C76" s="976"/>
      <c r="D76" s="970"/>
      <c r="E76" s="953"/>
      <c r="F76" s="973"/>
      <c r="G76" s="973"/>
      <c r="H76" s="973"/>
    </row>
    <row r="77" spans="1:9">
      <c r="A77" s="991"/>
      <c r="B77" s="1011"/>
      <c r="C77" s="1011"/>
      <c r="D77" s="965"/>
      <c r="E77" s="965"/>
      <c r="F77" s="1005"/>
      <c r="G77" s="1005"/>
      <c r="H77" s="1005"/>
    </row>
    <row r="78" spans="1:9">
      <c r="A78" s="979" t="s">
        <v>3146</v>
      </c>
      <c r="B78" s="979"/>
      <c r="C78" s="979"/>
      <c r="D78" s="979"/>
      <c r="E78" s="979"/>
      <c r="F78" s="979"/>
      <c r="G78" s="979"/>
      <c r="H78" s="979"/>
    </row>
    <row r="79" spans="1:9">
      <c r="A79" s="991"/>
      <c r="B79" s="1010" t="s">
        <v>5</v>
      </c>
      <c r="C79" s="1010" t="s">
        <v>6</v>
      </c>
      <c r="D79" s="977" t="s">
        <v>2429</v>
      </c>
      <c r="E79" s="976" t="s">
        <v>3059</v>
      </c>
      <c r="F79" s="981"/>
      <c r="G79" s="976" t="s">
        <v>3145</v>
      </c>
      <c r="H79" s="976" t="s">
        <v>3144</v>
      </c>
    </row>
    <row r="80" spans="1:9">
      <c r="A80" s="991"/>
      <c r="B80" s="1010"/>
      <c r="C80" s="1010"/>
      <c r="D80" s="977"/>
      <c r="E80" s="976" t="s">
        <v>3056</v>
      </c>
      <c r="F80" s="981"/>
      <c r="G80" s="976" t="s">
        <v>10</v>
      </c>
      <c r="H80" s="976" t="s">
        <v>11</v>
      </c>
    </row>
    <row r="81" spans="1:9">
      <c r="A81" s="991"/>
      <c r="B81" s="959" t="s">
        <v>3143</v>
      </c>
      <c r="C81" s="992" t="s">
        <v>3142</v>
      </c>
      <c r="D81" s="977" t="s">
        <v>3141</v>
      </c>
      <c r="E81" s="953">
        <v>46149</v>
      </c>
      <c r="F81" s="973"/>
      <c r="G81" s="973">
        <v>46155</v>
      </c>
      <c r="H81" s="973">
        <v>46202</v>
      </c>
      <c r="I81" s="1003"/>
    </row>
    <row r="82" spans="1:9">
      <c r="A82" s="991"/>
      <c r="B82" s="959" t="s">
        <v>3140</v>
      </c>
      <c r="C82" s="992" t="s">
        <v>3139</v>
      </c>
      <c r="D82" s="977"/>
      <c r="E82" s="953">
        <v>46154</v>
      </c>
      <c r="F82" s="973"/>
      <c r="G82" s="973">
        <v>46162</v>
      </c>
      <c r="H82" s="973">
        <v>46209</v>
      </c>
      <c r="I82" s="1003"/>
    </row>
    <row r="83" spans="1:9">
      <c r="A83" s="991"/>
      <c r="B83" s="959" t="s">
        <v>3138</v>
      </c>
      <c r="C83" s="992" t="s">
        <v>3137</v>
      </c>
      <c r="D83" s="977"/>
      <c r="E83" s="953">
        <v>46161</v>
      </c>
      <c r="F83" s="958"/>
      <c r="G83" s="973">
        <v>46169</v>
      </c>
      <c r="H83" s="973">
        <v>46216</v>
      </c>
      <c r="I83" s="1002"/>
    </row>
    <row r="84" spans="1:9" ht="15.75" customHeight="1">
      <c r="A84" s="991"/>
      <c r="B84" s="976" t="s">
        <v>3136</v>
      </c>
      <c r="C84" s="992" t="s">
        <v>3135</v>
      </c>
      <c r="D84" s="977"/>
      <c r="E84" s="953">
        <v>46168</v>
      </c>
      <c r="F84" s="973"/>
      <c r="G84" s="973">
        <v>46176</v>
      </c>
      <c r="H84" s="973">
        <v>46223</v>
      </c>
      <c r="I84" s="1009"/>
    </row>
    <row r="85" spans="1:9" ht="15.75" customHeight="1">
      <c r="A85" s="991"/>
      <c r="B85" s="976"/>
      <c r="C85" s="976"/>
      <c r="D85" s="976"/>
      <c r="E85" s="953"/>
      <c r="F85" s="973"/>
      <c r="G85" s="973"/>
      <c r="H85" s="973"/>
      <c r="I85" s="1008"/>
    </row>
    <row r="86" spans="1:9">
      <c r="A86" s="991"/>
      <c r="B86" s="980"/>
      <c r="C86" s="1007"/>
      <c r="D86" s="1006"/>
      <c r="E86" s="1006"/>
      <c r="F86" s="1005"/>
      <c r="G86" s="1005"/>
      <c r="H86" s="1005"/>
    </row>
    <row r="87" spans="1:9">
      <c r="A87" s="979" t="s">
        <v>3134</v>
      </c>
      <c r="B87" s="979"/>
      <c r="C87" s="979"/>
      <c r="D87" s="979"/>
      <c r="E87" s="979"/>
      <c r="F87" s="979"/>
      <c r="G87" s="979"/>
      <c r="H87" s="979"/>
    </row>
    <row r="88" spans="1:9">
      <c r="A88" s="991"/>
      <c r="B88" s="1004" t="s">
        <v>5</v>
      </c>
      <c r="C88" s="1004" t="s">
        <v>6</v>
      </c>
      <c r="D88" s="1004" t="s">
        <v>2429</v>
      </c>
      <c r="E88" s="976" t="s">
        <v>3059</v>
      </c>
      <c r="F88" s="985"/>
      <c r="G88" s="985" t="s">
        <v>3133</v>
      </c>
      <c r="H88" s="985" t="s">
        <v>573</v>
      </c>
    </row>
    <row r="89" spans="1:9">
      <c r="A89" s="991"/>
      <c r="B89" s="993"/>
      <c r="C89" s="1004"/>
      <c r="D89" s="1004"/>
      <c r="E89" s="976" t="s">
        <v>3056</v>
      </c>
      <c r="F89" s="985"/>
      <c r="G89" s="985" t="s">
        <v>10</v>
      </c>
      <c r="H89" s="985" t="s">
        <v>3132</v>
      </c>
    </row>
    <row r="90" spans="1:9" ht="16.5" customHeight="1">
      <c r="A90" s="991"/>
      <c r="B90" s="976" t="s">
        <v>3131</v>
      </c>
      <c r="C90" s="985" t="s">
        <v>3130</v>
      </c>
      <c r="D90" s="1001" t="s">
        <v>2946</v>
      </c>
      <c r="E90" s="953">
        <v>46148</v>
      </c>
      <c r="F90" s="973"/>
      <c r="G90" s="973">
        <v>46153</v>
      </c>
      <c r="H90" s="973">
        <v>46190</v>
      </c>
      <c r="I90" s="1003"/>
    </row>
    <row r="91" spans="1:9" ht="16.5" customHeight="1">
      <c r="A91" s="991"/>
      <c r="B91" s="976" t="s">
        <v>3129</v>
      </c>
      <c r="C91" s="985" t="s">
        <v>3128</v>
      </c>
      <c r="D91" s="1001"/>
      <c r="E91" s="953">
        <v>46154</v>
      </c>
      <c r="F91" s="973"/>
      <c r="G91" s="973">
        <v>46160</v>
      </c>
      <c r="H91" s="973">
        <v>46197</v>
      </c>
      <c r="I91" s="1003"/>
    </row>
    <row r="92" spans="1:9" ht="16.5" customHeight="1">
      <c r="A92" s="991"/>
      <c r="B92" s="959" t="s">
        <v>3127</v>
      </c>
      <c r="C92" s="985" t="s">
        <v>3126</v>
      </c>
      <c r="D92" s="1001"/>
      <c r="E92" s="953">
        <v>46161</v>
      </c>
      <c r="F92" s="958"/>
      <c r="G92" s="973">
        <v>46168</v>
      </c>
      <c r="H92" s="973">
        <v>46205</v>
      </c>
      <c r="I92" s="1002"/>
    </row>
    <row r="93" spans="1:9" ht="16.5" customHeight="1">
      <c r="A93" s="991"/>
      <c r="B93" s="976" t="s">
        <v>3125</v>
      </c>
      <c r="C93" s="985" t="s">
        <v>3124</v>
      </c>
      <c r="D93" s="1001"/>
      <c r="E93" s="953">
        <v>46168</v>
      </c>
      <c r="F93" s="973"/>
      <c r="G93" s="973">
        <v>46175</v>
      </c>
      <c r="H93" s="973">
        <v>46212</v>
      </c>
    </row>
    <row r="94" spans="1:9" ht="16.5" customHeight="1">
      <c r="A94" s="991"/>
      <c r="B94" s="976"/>
      <c r="C94" s="985"/>
      <c r="D94" s="1000"/>
      <c r="E94" s="953"/>
      <c r="F94" s="973"/>
      <c r="G94" s="973"/>
      <c r="H94" s="973"/>
    </row>
    <row r="95" spans="1:9">
      <c r="A95" s="991"/>
      <c r="B95" s="980"/>
      <c r="C95" s="980"/>
      <c r="D95" s="999"/>
      <c r="E95" s="999"/>
      <c r="F95" s="980"/>
      <c r="G95" s="980"/>
      <c r="H95" s="980"/>
    </row>
    <row r="96" spans="1:9">
      <c r="A96" s="979" t="s">
        <v>3123</v>
      </c>
      <c r="B96" s="979"/>
      <c r="C96" s="979"/>
      <c r="D96" s="979"/>
      <c r="E96" s="979"/>
      <c r="F96" s="979"/>
      <c r="G96" s="979"/>
      <c r="H96" s="979"/>
    </row>
    <row r="97" spans="1:9">
      <c r="A97" s="991"/>
      <c r="B97" s="977" t="s">
        <v>5</v>
      </c>
      <c r="C97" s="977" t="s">
        <v>6</v>
      </c>
      <c r="D97" s="976" t="s">
        <v>2429</v>
      </c>
      <c r="E97" s="976" t="s">
        <v>3059</v>
      </c>
      <c r="F97" s="985"/>
      <c r="G97" s="976" t="s">
        <v>3112</v>
      </c>
      <c r="H97" s="976" t="s">
        <v>2876</v>
      </c>
    </row>
    <row r="98" spans="1:9" ht="16.5" customHeight="1">
      <c r="A98" s="991"/>
      <c r="B98" s="998"/>
      <c r="C98" s="977"/>
      <c r="D98" s="976"/>
      <c r="E98" s="976" t="s">
        <v>3056</v>
      </c>
      <c r="F98" s="976"/>
      <c r="G98" s="976" t="s">
        <v>10</v>
      </c>
      <c r="H98" s="976" t="s">
        <v>11</v>
      </c>
    </row>
    <row r="99" spans="1:9" ht="16.5" customHeight="1">
      <c r="A99" s="991"/>
      <c r="B99" s="981" t="s">
        <v>3122</v>
      </c>
      <c r="C99" s="995" t="s">
        <v>3121</v>
      </c>
      <c r="D99" s="997" t="s">
        <v>3120</v>
      </c>
      <c r="E99" s="953">
        <v>46149</v>
      </c>
      <c r="F99" s="973"/>
      <c r="G99" s="973">
        <v>46156</v>
      </c>
      <c r="H99" s="973">
        <v>46171</v>
      </c>
    </row>
    <row r="100" spans="1:9" ht="16.5" customHeight="1">
      <c r="A100" s="996"/>
      <c r="B100" s="981" t="s">
        <v>3119</v>
      </c>
      <c r="C100" s="995" t="s">
        <v>3118</v>
      </c>
      <c r="D100" s="997"/>
      <c r="E100" s="953">
        <v>46154</v>
      </c>
      <c r="F100" s="973"/>
      <c r="G100" s="973">
        <v>46163</v>
      </c>
      <c r="H100" s="973">
        <v>46178</v>
      </c>
    </row>
    <row r="101" spans="1:9" ht="16.5" customHeight="1">
      <c r="A101" s="996"/>
      <c r="B101" s="959" t="s">
        <v>3117</v>
      </c>
      <c r="C101" s="992" t="s">
        <v>3116</v>
      </c>
      <c r="D101" s="997"/>
      <c r="E101" s="953">
        <v>46161</v>
      </c>
      <c r="F101" s="958"/>
      <c r="G101" s="973">
        <v>46170</v>
      </c>
      <c r="H101" s="973">
        <v>46185</v>
      </c>
    </row>
    <row r="102" spans="1:9" ht="16.5" customHeight="1">
      <c r="A102" s="996"/>
      <c r="B102" s="981" t="s">
        <v>3115</v>
      </c>
      <c r="C102" s="995" t="s">
        <v>3114</v>
      </c>
      <c r="D102" s="997"/>
      <c r="E102" s="953">
        <v>46168</v>
      </c>
      <c r="F102" s="973"/>
      <c r="G102" s="973">
        <v>46177</v>
      </c>
      <c r="H102" s="973">
        <v>46192</v>
      </c>
    </row>
    <row r="103" spans="1:9" ht="16.5" customHeight="1">
      <c r="A103" s="996"/>
      <c r="B103" s="981"/>
      <c r="C103" s="981"/>
      <c r="D103" s="995"/>
      <c r="E103" s="953"/>
      <c r="F103" s="973"/>
      <c r="G103" s="973"/>
      <c r="H103" s="973"/>
    </row>
    <row r="104" spans="1:9">
      <c r="A104" s="991"/>
      <c r="B104" s="989"/>
      <c r="C104" s="989"/>
      <c r="D104" s="990"/>
      <c r="E104" s="990"/>
      <c r="F104" s="994"/>
      <c r="G104" s="994"/>
      <c r="H104" s="994"/>
    </row>
    <row r="105" spans="1:9">
      <c r="A105" s="979" t="s">
        <v>3113</v>
      </c>
      <c r="B105" s="979"/>
      <c r="C105" s="979"/>
      <c r="D105" s="979"/>
      <c r="E105" s="979"/>
      <c r="F105" s="979"/>
      <c r="G105" s="979"/>
      <c r="H105" s="979"/>
    </row>
    <row r="106" spans="1:9">
      <c r="A106" s="991"/>
      <c r="B106" s="977" t="s">
        <v>5</v>
      </c>
      <c r="C106" s="977" t="s">
        <v>6</v>
      </c>
      <c r="D106" s="977" t="s">
        <v>2429</v>
      </c>
      <c r="E106" s="976" t="s">
        <v>3059</v>
      </c>
      <c r="F106" s="985"/>
      <c r="G106" s="976" t="s">
        <v>3112</v>
      </c>
      <c r="H106" s="976" t="s">
        <v>2922</v>
      </c>
    </row>
    <row r="107" spans="1:9">
      <c r="A107" s="991"/>
      <c r="B107" s="993"/>
      <c r="C107" s="977"/>
      <c r="D107" s="977"/>
      <c r="E107" s="976" t="s">
        <v>3056</v>
      </c>
      <c r="F107" s="976"/>
      <c r="G107" s="976" t="s">
        <v>10</v>
      </c>
      <c r="H107" s="976" t="s">
        <v>11</v>
      </c>
    </row>
    <row r="108" spans="1:9" ht="16.5" customHeight="1">
      <c r="A108" s="991"/>
      <c r="B108" s="992" t="s">
        <v>3111</v>
      </c>
      <c r="C108" s="992" t="s">
        <v>3110</v>
      </c>
      <c r="D108" s="977" t="s">
        <v>3109</v>
      </c>
      <c r="E108" s="953">
        <v>46149</v>
      </c>
      <c r="F108" s="958"/>
      <c r="G108" s="973">
        <v>46158</v>
      </c>
      <c r="H108" s="973">
        <v>46193</v>
      </c>
    </row>
    <row r="109" spans="1:9" ht="16.5" customHeight="1">
      <c r="A109" s="991"/>
      <c r="B109" s="981" t="s">
        <v>3108</v>
      </c>
      <c r="C109" s="992" t="s">
        <v>3107</v>
      </c>
      <c r="D109" s="977"/>
      <c r="E109" s="953">
        <v>46154</v>
      </c>
      <c r="F109" s="958"/>
      <c r="G109" s="973">
        <v>46165</v>
      </c>
      <c r="H109" s="973">
        <v>46200</v>
      </c>
    </row>
    <row r="110" spans="1:9" ht="16.5" customHeight="1">
      <c r="A110" s="991"/>
      <c r="B110" s="959" t="s">
        <v>3106</v>
      </c>
      <c r="C110" s="992" t="s">
        <v>3105</v>
      </c>
      <c r="D110" s="977"/>
      <c r="E110" s="953">
        <v>46161</v>
      </c>
      <c r="F110" s="958"/>
      <c r="G110" s="973">
        <v>46172</v>
      </c>
      <c r="H110" s="973">
        <v>46207</v>
      </c>
    </row>
    <row r="111" spans="1:9" ht="16.5" customHeight="1">
      <c r="A111" s="991"/>
      <c r="B111" s="992" t="s">
        <v>3104</v>
      </c>
      <c r="C111" s="992" t="s">
        <v>3103</v>
      </c>
      <c r="D111" s="977"/>
      <c r="E111" s="953">
        <v>46168</v>
      </c>
      <c r="F111" s="958"/>
      <c r="G111" s="973">
        <v>46179</v>
      </c>
      <c r="H111" s="973">
        <v>46214</v>
      </c>
    </row>
    <row r="112" spans="1:9" ht="16.5" customHeight="1">
      <c r="A112" s="991"/>
      <c r="B112" s="992"/>
      <c r="C112" s="992"/>
      <c r="D112" s="976"/>
      <c r="E112" s="953"/>
      <c r="F112" s="958"/>
      <c r="G112" s="973"/>
      <c r="H112" s="973"/>
      <c r="I112" s="942"/>
    </row>
    <row r="113" spans="1:9">
      <c r="A113" s="991"/>
      <c r="B113" s="989"/>
      <c r="C113" s="989"/>
      <c r="D113" s="990"/>
      <c r="E113" s="990"/>
      <c r="F113" s="989"/>
      <c r="G113" s="989"/>
      <c r="H113" s="989"/>
    </row>
    <row r="114" spans="1:9">
      <c r="A114" s="979" t="s">
        <v>3102</v>
      </c>
      <c r="B114" s="979"/>
      <c r="C114" s="979"/>
      <c r="D114" s="979"/>
      <c r="E114" s="979"/>
      <c r="F114" s="979"/>
      <c r="G114" s="979"/>
      <c r="H114" s="979"/>
    </row>
    <row r="115" spans="1:9">
      <c r="A115" s="946"/>
      <c r="B115" s="977" t="s">
        <v>5</v>
      </c>
      <c r="C115" s="978" t="s">
        <v>6</v>
      </c>
      <c r="D115" s="977" t="s">
        <v>2429</v>
      </c>
      <c r="E115" s="976" t="s">
        <v>3059</v>
      </c>
      <c r="F115" s="976"/>
      <c r="G115" s="976" t="s">
        <v>3101</v>
      </c>
      <c r="H115" s="976" t="s">
        <v>3100</v>
      </c>
    </row>
    <row r="116" spans="1:9">
      <c r="A116" s="946"/>
      <c r="B116" s="977"/>
      <c r="C116" s="978"/>
      <c r="D116" s="977"/>
      <c r="E116" s="976" t="s">
        <v>3056</v>
      </c>
      <c r="F116" s="976"/>
      <c r="G116" s="976" t="s">
        <v>10</v>
      </c>
      <c r="H116" s="976" t="s">
        <v>11</v>
      </c>
    </row>
    <row r="117" spans="1:9" ht="36.75" customHeight="1">
      <c r="A117" s="946"/>
      <c r="B117" s="987" t="s">
        <v>3099</v>
      </c>
      <c r="C117" s="986" t="s">
        <v>3098</v>
      </c>
      <c r="D117" s="954" t="s">
        <v>3053</v>
      </c>
      <c r="E117" s="953">
        <v>46148</v>
      </c>
      <c r="F117" s="981"/>
      <c r="G117" s="973">
        <v>46153</v>
      </c>
      <c r="H117" s="973">
        <v>46220</v>
      </c>
      <c r="I117" s="988" t="s">
        <v>3097</v>
      </c>
    </row>
    <row r="118" spans="1:9" ht="15.75" customHeight="1">
      <c r="A118" s="946"/>
      <c r="B118" s="987" t="s">
        <v>3096</v>
      </c>
      <c r="C118" s="986" t="s">
        <v>3095</v>
      </c>
      <c r="D118" s="954"/>
      <c r="E118" s="953">
        <v>46154</v>
      </c>
      <c r="F118" s="981"/>
      <c r="G118" s="973">
        <v>46160</v>
      </c>
      <c r="H118" s="973">
        <v>46227</v>
      </c>
    </row>
    <row r="119" spans="1:9" ht="15.75" customHeight="1">
      <c r="A119" s="946"/>
      <c r="B119" s="987" t="s">
        <v>3094</v>
      </c>
      <c r="C119" s="986" t="s">
        <v>3093</v>
      </c>
      <c r="D119" s="954"/>
      <c r="E119" s="953">
        <v>46161</v>
      </c>
      <c r="F119" s="958"/>
      <c r="G119" s="973">
        <v>46167</v>
      </c>
      <c r="H119" s="973">
        <v>46234</v>
      </c>
    </row>
    <row r="120" spans="1:9" ht="15.75" customHeight="1">
      <c r="A120" s="946"/>
      <c r="B120" s="987" t="s">
        <v>3092</v>
      </c>
      <c r="C120" s="986" t="s">
        <v>3091</v>
      </c>
      <c r="D120" s="954"/>
      <c r="E120" s="953">
        <v>46168</v>
      </c>
      <c r="F120" s="958"/>
      <c r="G120" s="973">
        <v>46174</v>
      </c>
      <c r="H120" s="973">
        <v>46241</v>
      </c>
    </row>
    <row r="121" spans="1:9" ht="15.75" customHeight="1">
      <c r="A121" s="946"/>
      <c r="B121" s="985"/>
      <c r="C121" s="981"/>
      <c r="D121" s="967"/>
      <c r="E121" s="953"/>
      <c r="F121" s="958"/>
      <c r="G121" s="973"/>
      <c r="H121" s="973"/>
    </row>
    <row r="122" spans="1:9">
      <c r="A122" s="946"/>
      <c r="B122" s="980"/>
      <c r="C122" s="980"/>
      <c r="D122" s="980"/>
      <c r="E122" s="980"/>
      <c r="F122" s="980"/>
      <c r="G122" s="980"/>
      <c r="H122" s="980"/>
    </row>
    <row r="123" spans="1:9">
      <c r="A123" s="984" t="s">
        <v>3090</v>
      </c>
      <c r="B123" s="984"/>
      <c r="C123" s="984"/>
      <c r="D123" s="984"/>
      <c r="E123" s="984"/>
      <c r="F123" s="984"/>
      <c r="G123" s="984"/>
      <c r="H123" s="984"/>
    </row>
    <row r="124" spans="1:9">
      <c r="A124" s="946"/>
      <c r="B124" s="977" t="s">
        <v>5</v>
      </c>
      <c r="C124" s="978" t="s">
        <v>6</v>
      </c>
      <c r="D124" s="977" t="s">
        <v>2429</v>
      </c>
      <c r="E124" s="976" t="s">
        <v>3059</v>
      </c>
      <c r="F124" s="976"/>
      <c r="G124" s="976" t="s">
        <v>3089</v>
      </c>
      <c r="H124" s="976" t="s">
        <v>3088</v>
      </c>
    </row>
    <row r="125" spans="1:9">
      <c r="A125" s="946"/>
      <c r="B125" s="977"/>
      <c r="C125" s="978"/>
      <c r="D125" s="977"/>
      <c r="E125" s="976" t="s">
        <v>3056</v>
      </c>
      <c r="F125" s="976"/>
      <c r="G125" s="976" t="s">
        <v>10</v>
      </c>
      <c r="H125" s="976" t="s">
        <v>11</v>
      </c>
    </row>
    <row r="126" spans="1:9">
      <c r="A126" s="946"/>
      <c r="B126" s="981" t="s">
        <v>3087</v>
      </c>
      <c r="C126" s="981" t="s">
        <v>3086</v>
      </c>
      <c r="D126" s="983"/>
      <c r="E126" s="953">
        <v>46149</v>
      </c>
      <c r="F126" s="981"/>
      <c r="G126" s="973">
        <v>46154</v>
      </c>
      <c r="H126" s="973">
        <v>46174</v>
      </c>
    </row>
    <row r="127" spans="1:9">
      <c r="A127" s="946"/>
      <c r="B127" s="981" t="s">
        <v>3085</v>
      </c>
      <c r="C127" s="981" t="s">
        <v>3084</v>
      </c>
      <c r="D127" s="983"/>
      <c r="E127" s="953">
        <v>46155</v>
      </c>
      <c r="F127" s="981"/>
      <c r="G127" s="973">
        <v>46161</v>
      </c>
      <c r="H127" s="973">
        <v>46181</v>
      </c>
    </row>
    <row r="128" spans="1:9">
      <c r="A128" s="946"/>
      <c r="B128" s="981" t="s">
        <v>3083</v>
      </c>
      <c r="C128" s="981" t="s">
        <v>3082</v>
      </c>
      <c r="D128" s="983"/>
      <c r="E128" s="953">
        <v>46162</v>
      </c>
      <c r="F128" s="981"/>
      <c r="G128" s="973">
        <v>46168</v>
      </c>
      <c r="H128" s="973">
        <v>46188</v>
      </c>
    </row>
    <row r="129" spans="1:8">
      <c r="A129" s="946"/>
      <c r="B129" s="981" t="s">
        <v>3081</v>
      </c>
      <c r="C129" s="981" t="s">
        <v>3080</v>
      </c>
      <c r="D129" s="982"/>
      <c r="E129" s="953">
        <v>46169</v>
      </c>
      <c r="F129" s="981"/>
      <c r="G129" s="973">
        <v>46176</v>
      </c>
      <c r="H129" s="973">
        <v>46195</v>
      </c>
    </row>
    <row r="130" spans="1:8">
      <c r="A130" s="946"/>
      <c r="B130" s="981"/>
      <c r="C130" s="981"/>
      <c r="D130" s="981"/>
      <c r="E130" s="981"/>
      <c r="F130" s="981"/>
      <c r="G130" s="981"/>
      <c r="H130" s="981"/>
    </row>
    <row r="131" spans="1:8">
      <c r="A131" s="946"/>
      <c r="B131" s="980"/>
      <c r="C131" s="980"/>
      <c r="D131" s="980"/>
      <c r="E131" s="980"/>
      <c r="F131" s="980"/>
      <c r="G131" s="980"/>
      <c r="H131" s="980"/>
    </row>
    <row r="132" spans="1:8">
      <c r="A132" s="979" t="s">
        <v>3079</v>
      </c>
      <c r="B132" s="979"/>
      <c r="C132" s="979"/>
      <c r="D132" s="979"/>
      <c r="E132" s="979"/>
      <c r="F132" s="979"/>
      <c r="G132" s="979"/>
      <c r="H132" s="979"/>
    </row>
    <row r="133" spans="1:8">
      <c r="A133" s="946"/>
      <c r="B133" s="977" t="s">
        <v>5</v>
      </c>
      <c r="C133" s="978" t="s">
        <v>6</v>
      </c>
      <c r="D133" s="977" t="s">
        <v>2429</v>
      </c>
      <c r="E133" s="976" t="s">
        <v>3059</v>
      </c>
      <c r="F133" s="976"/>
      <c r="G133" s="976" t="s">
        <v>3058</v>
      </c>
      <c r="H133" s="976" t="s">
        <v>3078</v>
      </c>
    </row>
    <row r="134" spans="1:8">
      <c r="A134" s="946"/>
      <c r="B134" s="977"/>
      <c r="C134" s="978"/>
      <c r="D134" s="977"/>
      <c r="E134" s="976" t="s">
        <v>3056</v>
      </c>
      <c r="F134" s="976"/>
      <c r="G134" s="976" t="s">
        <v>10</v>
      </c>
      <c r="H134" s="976" t="s">
        <v>11</v>
      </c>
    </row>
    <row r="135" spans="1:8">
      <c r="A135" s="957"/>
      <c r="B135" s="972" t="s">
        <v>3077</v>
      </c>
      <c r="C135" s="970" t="s">
        <v>3076</v>
      </c>
      <c r="D135" s="971" t="s">
        <v>3075</v>
      </c>
      <c r="E135" s="953">
        <v>46148</v>
      </c>
      <c r="F135" s="974"/>
      <c r="G135" s="952">
        <v>46155</v>
      </c>
      <c r="H135" s="952">
        <v>46183</v>
      </c>
    </row>
    <row r="136" spans="1:8">
      <c r="A136" s="957"/>
      <c r="B136" s="975" t="s">
        <v>3074</v>
      </c>
      <c r="C136" s="975" t="s">
        <v>3073</v>
      </c>
      <c r="D136" s="971"/>
      <c r="E136" s="953">
        <v>46154</v>
      </c>
      <c r="F136" s="974"/>
      <c r="G136" s="952">
        <v>46161</v>
      </c>
      <c r="H136" s="952">
        <v>46190</v>
      </c>
    </row>
    <row r="137" spans="1:8">
      <c r="A137" s="957"/>
      <c r="B137" s="959" t="s">
        <v>3072</v>
      </c>
      <c r="C137" s="970" t="s">
        <v>3071</v>
      </c>
      <c r="D137" s="971"/>
      <c r="E137" s="953">
        <v>46161</v>
      </c>
      <c r="F137" s="958"/>
      <c r="G137" s="973">
        <v>46169</v>
      </c>
      <c r="H137" s="973">
        <v>46197</v>
      </c>
    </row>
    <row r="138" spans="1:8">
      <c r="A138" s="957"/>
      <c r="B138" s="972" t="s">
        <v>3070</v>
      </c>
      <c r="C138" s="970" t="s">
        <v>3069</v>
      </c>
      <c r="D138" s="971"/>
      <c r="E138" s="953">
        <v>46168</v>
      </c>
      <c r="F138" s="970"/>
      <c r="G138" s="952">
        <v>46183</v>
      </c>
      <c r="H138" s="952">
        <v>46212</v>
      </c>
    </row>
    <row r="139" spans="1:8">
      <c r="A139" s="957"/>
      <c r="B139" s="970"/>
      <c r="C139" s="970"/>
      <c r="D139" s="970"/>
      <c r="E139" s="953"/>
      <c r="F139" s="970"/>
      <c r="G139" s="952"/>
      <c r="H139" s="952"/>
    </row>
    <row r="140" spans="1:8">
      <c r="A140" s="957"/>
      <c r="B140" s="965"/>
      <c r="C140" s="965"/>
      <c r="D140" s="965"/>
      <c r="E140" s="965"/>
      <c r="F140" s="965"/>
      <c r="G140" s="965"/>
      <c r="H140" s="965"/>
    </row>
    <row r="141" spans="1:8">
      <c r="A141" s="964" t="s">
        <v>3068</v>
      </c>
      <c r="B141" s="964"/>
      <c r="C141" s="964"/>
      <c r="D141" s="964"/>
      <c r="E141" s="964"/>
      <c r="F141" s="964"/>
      <c r="G141" s="964"/>
      <c r="H141" s="964"/>
    </row>
    <row r="142" spans="1:8">
      <c r="A142" s="957"/>
      <c r="B142" s="962" t="s">
        <v>5</v>
      </c>
      <c r="C142" s="963" t="s">
        <v>6</v>
      </c>
      <c r="D142" s="962" t="s">
        <v>2429</v>
      </c>
      <c r="E142" s="961" t="s">
        <v>3059</v>
      </c>
      <c r="F142" s="961"/>
      <c r="G142" s="961" t="s">
        <v>3058</v>
      </c>
      <c r="H142" s="961" t="s">
        <v>3067</v>
      </c>
    </row>
    <row r="143" spans="1:8">
      <c r="A143" s="957"/>
      <c r="B143" s="962"/>
      <c r="C143" s="963"/>
      <c r="D143" s="962"/>
      <c r="E143" s="961" t="s">
        <v>3056</v>
      </c>
      <c r="F143" s="961"/>
      <c r="G143" s="961" t="s">
        <v>10</v>
      </c>
      <c r="H143" s="961" t="s">
        <v>11</v>
      </c>
    </row>
    <row r="144" spans="1:8" ht="15">
      <c r="A144" s="957"/>
      <c r="B144" s="969" t="s">
        <v>3066</v>
      </c>
      <c r="C144" s="969" t="s">
        <v>3065</v>
      </c>
      <c r="D144" s="954" t="s">
        <v>3064</v>
      </c>
      <c r="E144" s="953">
        <v>46150</v>
      </c>
      <c r="F144" s="952"/>
      <c r="G144" s="952">
        <v>46159</v>
      </c>
      <c r="H144" s="952">
        <v>46202</v>
      </c>
    </row>
    <row r="145" spans="1:9" ht="15">
      <c r="A145" s="957"/>
      <c r="B145" s="959" t="s">
        <v>3063</v>
      </c>
      <c r="C145" s="969" t="s">
        <v>466</v>
      </c>
      <c r="D145" s="954"/>
      <c r="E145" s="953">
        <v>46157</v>
      </c>
      <c r="F145" s="958"/>
      <c r="G145" s="952">
        <v>46166</v>
      </c>
      <c r="H145" s="952">
        <v>46209</v>
      </c>
    </row>
    <row r="146" spans="1:9" ht="15">
      <c r="A146" s="957"/>
      <c r="B146" s="959" t="s">
        <v>3062</v>
      </c>
      <c r="C146" s="969" t="s">
        <v>219</v>
      </c>
      <c r="D146" s="954"/>
      <c r="E146" s="953">
        <v>46164</v>
      </c>
      <c r="F146" s="958"/>
      <c r="G146" s="952">
        <v>46173</v>
      </c>
      <c r="H146" s="952">
        <v>46216</v>
      </c>
    </row>
    <row r="147" spans="1:9" ht="15">
      <c r="A147" s="957"/>
      <c r="B147" s="969" t="s">
        <v>3061</v>
      </c>
      <c r="C147" s="969" t="s">
        <v>221</v>
      </c>
      <c r="D147" s="954"/>
      <c r="E147" s="953">
        <v>46171</v>
      </c>
      <c r="F147" s="952"/>
      <c r="G147" s="952">
        <v>46180</v>
      </c>
      <c r="H147" s="952">
        <v>46223</v>
      </c>
    </row>
    <row r="148" spans="1:9" ht="15">
      <c r="A148" s="957"/>
      <c r="B148" s="956"/>
      <c r="C148" s="968"/>
      <c r="D148" s="967"/>
      <c r="E148" s="952"/>
      <c r="F148" s="952"/>
      <c r="G148" s="952"/>
      <c r="H148" s="952"/>
      <c r="I148" s="942"/>
    </row>
    <row r="149" spans="1:9" ht="15">
      <c r="A149" s="957"/>
      <c r="B149" s="966"/>
      <c r="C149" s="965"/>
      <c r="D149" s="965"/>
      <c r="E149" s="965"/>
      <c r="F149" s="965"/>
      <c r="G149" s="965"/>
      <c r="H149" s="965"/>
    </row>
    <row r="150" spans="1:9">
      <c r="A150" s="964" t="s">
        <v>3060</v>
      </c>
      <c r="B150" s="964"/>
      <c r="C150" s="964"/>
      <c r="D150" s="964"/>
      <c r="E150" s="964"/>
      <c r="F150" s="964"/>
      <c r="G150" s="964"/>
      <c r="H150" s="964"/>
    </row>
    <row r="151" spans="1:9">
      <c r="A151" s="957"/>
      <c r="B151" s="962" t="s">
        <v>5</v>
      </c>
      <c r="C151" s="963" t="s">
        <v>6</v>
      </c>
      <c r="D151" s="962" t="s">
        <v>2429</v>
      </c>
      <c r="E151" s="961" t="s">
        <v>3059</v>
      </c>
      <c r="F151" s="961"/>
      <c r="G151" s="961" t="s">
        <v>3058</v>
      </c>
      <c r="H151" s="961" t="s">
        <v>3057</v>
      </c>
    </row>
    <row r="152" spans="1:9">
      <c r="A152" s="957"/>
      <c r="B152" s="962"/>
      <c r="C152" s="963"/>
      <c r="D152" s="962"/>
      <c r="E152" s="961" t="s">
        <v>3056</v>
      </c>
      <c r="F152" s="961"/>
      <c r="G152" s="961" t="s">
        <v>10</v>
      </c>
      <c r="H152" s="961" t="s">
        <v>11</v>
      </c>
    </row>
    <row r="153" spans="1:9" ht="15">
      <c r="A153" s="957"/>
      <c r="B153" s="960" t="s">
        <v>3055</v>
      </c>
      <c r="C153" s="955" t="s">
        <v>3054</v>
      </c>
      <c r="D153" s="954" t="s">
        <v>3053</v>
      </c>
      <c r="E153" s="953">
        <v>46150</v>
      </c>
      <c r="F153" s="952"/>
      <c r="G153" s="952">
        <v>46160</v>
      </c>
      <c r="H153" s="952">
        <v>46203</v>
      </c>
    </row>
    <row r="154" spans="1:9" ht="15">
      <c r="A154" s="957"/>
      <c r="B154" s="959" t="s">
        <v>3052</v>
      </c>
      <c r="C154" s="955" t="s">
        <v>94</v>
      </c>
      <c r="D154" s="954"/>
      <c r="E154" s="953">
        <v>46157</v>
      </c>
      <c r="F154" s="958"/>
      <c r="G154" s="952">
        <v>46167</v>
      </c>
      <c r="H154" s="952">
        <v>46210</v>
      </c>
    </row>
    <row r="155" spans="1:9" ht="15">
      <c r="A155" s="957"/>
      <c r="B155" s="959" t="s">
        <v>3051</v>
      </c>
      <c r="C155" s="955" t="s">
        <v>114</v>
      </c>
      <c r="D155" s="954"/>
      <c r="E155" s="953">
        <v>46164</v>
      </c>
      <c r="F155" s="958"/>
      <c r="G155" s="952">
        <v>46174</v>
      </c>
      <c r="H155" s="952">
        <v>46217</v>
      </c>
    </row>
    <row r="156" spans="1:9" ht="15">
      <c r="A156" s="957"/>
      <c r="B156" s="956" t="s">
        <v>3050</v>
      </c>
      <c r="C156" s="955" t="s">
        <v>116</v>
      </c>
      <c r="D156" s="954"/>
      <c r="E156" s="953">
        <v>46171</v>
      </c>
      <c r="F156" s="952"/>
      <c r="G156" s="952">
        <v>46181</v>
      </c>
      <c r="H156" s="952">
        <v>46224</v>
      </c>
    </row>
    <row r="157" spans="1:9" ht="15">
      <c r="A157" s="951"/>
      <c r="B157" s="950"/>
      <c r="C157" s="949"/>
      <c r="D157" s="948"/>
      <c r="E157" s="947"/>
      <c r="F157" s="947"/>
      <c r="G157" s="947"/>
      <c r="H157" s="947"/>
      <c r="I157" s="942"/>
    </row>
    <row r="158" spans="1:9" ht="15">
      <c r="A158" s="946"/>
      <c r="B158" s="945"/>
      <c r="C158" s="945"/>
      <c r="D158" s="944"/>
      <c r="E158" s="943"/>
      <c r="F158" s="943"/>
      <c r="G158" s="943"/>
      <c r="H158" s="943"/>
      <c r="I158" s="942"/>
    </row>
    <row r="159" spans="1:9">
      <c r="B159" s="940" t="s">
        <v>3049</v>
      </c>
    </row>
  </sheetData>
  <mergeCells count="88">
    <mergeCell ref="A141:H141"/>
    <mergeCell ref="A150:H150"/>
    <mergeCell ref="C151:C152"/>
    <mergeCell ref="B142:B143"/>
    <mergeCell ref="B151:B152"/>
    <mergeCell ref="B133:B134"/>
    <mergeCell ref="I8:I12"/>
    <mergeCell ref="D144:D147"/>
    <mergeCell ref="D151:D152"/>
    <mergeCell ref="D153:D156"/>
    <mergeCell ref="D115:D116"/>
    <mergeCell ref="D117:D120"/>
    <mergeCell ref="D133:D134"/>
    <mergeCell ref="D135:D138"/>
    <mergeCell ref="D142:D143"/>
    <mergeCell ref="A132:H132"/>
    <mergeCell ref="D44:D47"/>
    <mergeCell ref="D6:D7"/>
    <mergeCell ref="D8:D12"/>
    <mergeCell ref="D15:D16"/>
    <mergeCell ref="D17:D20"/>
    <mergeCell ref="D24:D25"/>
    <mergeCell ref="D79:D80"/>
    <mergeCell ref="A59:H59"/>
    <mergeCell ref="B60:B61"/>
    <mergeCell ref="C60:C61"/>
    <mergeCell ref="D60:D61"/>
    <mergeCell ref="C51:C52"/>
    <mergeCell ref="C70:C71"/>
    <mergeCell ref="C79:C80"/>
    <mergeCell ref="D62:D65"/>
    <mergeCell ref="C6:C7"/>
    <mergeCell ref="C15:C16"/>
    <mergeCell ref="C24:C25"/>
    <mergeCell ref="C33:C34"/>
    <mergeCell ref="C42:C43"/>
    <mergeCell ref="D51:D52"/>
    <mergeCell ref="D26:D29"/>
    <mergeCell ref="D33:D34"/>
    <mergeCell ref="D35:D38"/>
    <mergeCell ref="D42:D43"/>
    <mergeCell ref="C115:C116"/>
    <mergeCell ref="C133:C134"/>
    <mergeCell ref="A123:H123"/>
    <mergeCell ref="B124:B125"/>
    <mergeCell ref="C124:C125"/>
    <mergeCell ref="D124:D125"/>
    <mergeCell ref="D126:D129"/>
    <mergeCell ref="B51:B52"/>
    <mergeCell ref="B70:B71"/>
    <mergeCell ref="B79:B80"/>
    <mergeCell ref="B88:B89"/>
    <mergeCell ref="B97:B98"/>
    <mergeCell ref="A68:B68"/>
    <mergeCell ref="A69:H69"/>
    <mergeCell ref="D53:D56"/>
    <mergeCell ref="D70:D71"/>
    <mergeCell ref="D72:D75"/>
    <mergeCell ref="D108:D111"/>
    <mergeCell ref="C88:C89"/>
    <mergeCell ref="C97:C98"/>
    <mergeCell ref="C106:C107"/>
    <mergeCell ref="C142:C143"/>
    <mergeCell ref="B6:B7"/>
    <mergeCell ref="B15:B16"/>
    <mergeCell ref="B24:B25"/>
    <mergeCell ref="B33:B34"/>
    <mergeCell ref="B42:B43"/>
    <mergeCell ref="B115:B116"/>
    <mergeCell ref="A78:H78"/>
    <mergeCell ref="A87:H87"/>
    <mergeCell ref="A96:H96"/>
    <mergeCell ref="A105:H105"/>
    <mergeCell ref="A114:H114"/>
    <mergeCell ref="D81:D84"/>
    <mergeCell ref="D88:D89"/>
    <mergeCell ref="D90:D93"/>
    <mergeCell ref="D99:D102"/>
    <mergeCell ref="A1:H1"/>
    <mergeCell ref="B2:F2"/>
    <mergeCell ref="B3:H3"/>
    <mergeCell ref="A4:B4"/>
    <mergeCell ref="A5:H5"/>
    <mergeCell ref="B106:B107"/>
    <mergeCell ref="D106:D107"/>
    <mergeCell ref="A14:H14"/>
    <mergeCell ref="A23:H23"/>
    <mergeCell ref="A32:H32"/>
  </mergeCells>
  <phoneticPr fontId="50" type="noConversion"/>
  <hyperlinks>
    <hyperlink ref="B144" r:id="rId1" display="TOKYO EXPRESS"/>
  </hyperlinks>
  <pageMargins left="0.75" right="0.75" top="1" bottom="1" header="0.5" footer="0.5"/>
  <pageSetup paperSize="9" orientation="portrait" verticalDpi="300" r:id="rId2"/>
  <headerFooter alignWithMargins="0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8"/>
  <sheetViews>
    <sheetView workbookViewId="0">
      <selection activeCell="P21" sqref="P21"/>
    </sheetView>
  </sheetViews>
  <sheetFormatPr defaultColWidth="9" defaultRowHeight="16.5"/>
  <cols>
    <col min="1" max="1" width="15.25" style="1062" customWidth="1"/>
    <col min="2" max="2" width="25.75" style="1062" customWidth="1"/>
    <col min="3" max="3" width="18.5" style="1063" customWidth="1"/>
    <col min="4" max="4" width="19.375" style="1062" customWidth="1"/>
    <col min="5" max="5" width="19.625" style="1062" customWidth="1"/>
    <col min="6" max="6" width="20.125" style="1062" customWidth="1"/>
    <col min="7" max="7" width="17.75" style="1062" customWidth="1"/>
    <col min="8" max="8" width="11.75" style="1062" customWidth="1"/>
    <col min="9" max="16384" width="9" style="1062"/>
  </cols>
  <sheetData>
    <row r="1" spans="1:8" ht="62.25" customHeight="1">
      <c r="A1" s="1110" t="s">
        <v>3260</v>
      </c>
      <c r="B1" s="1110"/>
      <c r="C1" s="1110"/>
      <c r="D1" s="1110"/>
      <c r="E1" s="1110"/>
      <c r="F1" s="1110"/>
      <c r="G1" s="1110"/>
      <c r="H1" s="1077"/>
    </row>
    <row r="2" spans="1:8" ht="36" customHeight="1">
      <c r="A2" s="1106" t="s">
        <v>3259</v>
      </c>
      <c r="B2" s="1106"/>
      <c r="C2" s="1109"/>
      <c r="D2" s="1108"/>
      <c r="E2" s="1108"/>
      <c r="F2" s="1108"/>
      <c r="G2" s="1107">
        <v>46143</v>
      </c>
      <c r="H2" s="1077"/>
    </row>
    <row r="3" spans="1:8" ht="23.25" customHeight="1">
      <c r="A3" s="1106" t="s">
        <v>3258</v>
      </c>
      <c r="B3" s="1106"/>
      <c r="C3" s="1106"/>
      <c r="D3" s="1106"/>
      <c r="E3" s="1106"/>
      <c r="F3" s="1106"/>
      <c r="G3" s="1106"/>
      <c r="H3" s="1077"/>
    </row>
    <row r="4" spans="1:8">
      <c r="A4" s="1099" t="s">
        <v>2098</v>
      </c>
      <c r="B4" s="1099"/>
      <c r="C4" s="1100"/>
      <c r="D4" s="1099"/>
      <c r="E4" s="1099"/>
      <c r="F4" s="1099"/>
      <c r="G4" s="1099"/>
      <c r="H4" s="1087"/>
    </row>
    <row r="5" spans="1:8">
      <c r="A5" s="1075" t="s">
        <v>2092</v>
      </c>
      <c r="B5" s="1105"/>
      <c r="D5" s="1076"/>
      <c r="E5" s="1076"/>
    </row>
    <row r="6" spans="1:8">
      <c r="B6" s="1073" t="s">
        <v>5</v>
      </c>
      <c r="C6" s="1074" t="s">
        <v>6</v>
      </c>
      <c r="D6" s="1073" t="s">
        <v>7</v>
      </c>
      <c r="E6" s="1070" t="s">
        <v>3231</v>
      </c>
      <c r="F6" s="1070" t="s">
        <v>3231</v>
      </c>
      <c r="G6" s="1070" t="s">
        <v>2092</v>
      </c>
    </row>
    <row r="7" spans="1:8">
      <c r="B7" s="1071"/>
      <c r="C7" s="1072"/>
      <c r="D7" s="1071"/>
      <c r="E7" s="1070" t="s">
        <v>802</v>
      </c>
      <c r="F7" s="1070" t="s">
        <v>10</v>
      </c>
      <c r="G7" s="1070" t="s">
        <v>11</v>
      </c>
    </row>
    <row r="8" spans="1:8">
      <c r="B8" s="1065" t="s">
        <v>2388</v>
      </c>
      <c r="C8" s="1065" t="s">
        <v>2387</v>
      </c>
      <c r="D8" s="1104" t="s">
        <v>3257</v>
      </c>
      <c r="E8" s="1065">
        <f>F8-4</f>
        <v>46147</v>
      </c>
      <c r="F8" s="1065">
        <v>46151</v>
      </c>
      <c r="G8" s="1065">
        <f>F8+36</f>
        <v>46187</v>
      </c>
    </row>
    <row r="9" spans="1:8">
      <c r="B9" s="1065" t="s">
        <v>46</v>
      </c>
      <c r="C9" s="1065" t="s">
        <v>47</v>
      </c>
      <c r="D9" s="1104"/>
      <c r="E9" s="1065">
        <f>F9-4</f>
        <v>46154</v>
      </c>
      <c r="F9" s="1065">
        <f>F8+7</f>
        <v>46158</v>
      </c>
      <c r="G9" s="1065">
        <f>F9+36</f>
        <v>46194</v>
      </c>
    </row>
    <row r="10" spans="1:8">
      <c r="B10" s="1065" t="s">
        <v>49</v>
      </c>
      <c r="C10" s="1065" t="s">
        <v>50</v>
      </c>
      <c r="D10" s="1104"/>
      <c r="E10" s="1065">
        <f>F10-4</f>
        <v>46161</v>
      </c>
      <c r="F10" s="1065">
        <f>F9+7</f>
        <v>46165</v>
      </c>
      <c r="G10" s="1065">
        <f>F10+36</f>
        <v>46201</v>
      </c>
    </row>
    <row r="11" spans="1:8">
      <c r="B11" s="1065" t="s">
        <v>51</v>
      </c>
      <c r="C11" s="1065" t="s">
        <v>52</v>
      </c>
      <c r="D11" s="1104"/>
      <c r="E11" s="1065">
        <f>F11-4</f>
        <v>46168</v>
      </c>
      <c r="F11" s="1065">
        <f>F10+7</f>
        <v>46172</v>
      </c>
      <c r="G11" s="1065">
        <f>F11+36</f>
        <v>46208</v>
      </c>
    </row>
    <row r="12" spans="1:8">
      <c r="B12" s="1103"/>
      <c r="C12" s="1102"/>
      <c r="D12" s="1089"/>
      <c r="E12" s="1083"/>
      <c r="F12" s="1083"/>
      <c r="G12" s="1101"/>
    </row>
    <row r="13" spans="1:8">
      <c r="A13" s="1099" t="s">
        <v>3256</v>
      </c>
      <c r="B13" s="1099"/>
      <c r="C13" s="1100"/>
      <c r="D13" s="1099"/>
      <c r="E13" s="1099"/>
      <c r="F13" s="1099"/>
      <c r="G13" s="1099"/>
      <c r="H13" s="1087"/>
    </row>
    <row r="14" spans="1:8">
      <c r="A14" s="1075" t="s">
        <v>3255</v>
      </c>
    </row>
    <row r="15" spans="1:8">
      <c r="B15" s="1073" t="s">
        <v>5</v>
      </c>
      <c r="C15" s="1074" t="s">
        <v>6</v>
      </c>
      <c r="D15" s="1073" t="s">
        <v>7</v>
      </c>
      <c r="E15" s="1070" t="s">
        <v>3231</v>
      </c>
      <c r="F15" s="1070" t="s">
        <v>3231</v>
      </c>
      <c r="G15" s="1070" t="s">
        <v>3254</v>
      </c>
    </row>
    <row r="16" spans="1:8">
      <c r="B16" s="1071"/>
      <c r="C16" s="1072"/>
      <c r="D16" s="1071"/>
      <c r="E16" s="1070" t="s">
        <v>802</v>
      </c>
      <c r="F16" s="1070" t="s">
        <v>10</v>
      </c>
      <c r="G16" s="1070" t="s">
        <v>11</v>
      </c>
    </row>
    <row r="17" spans="1:8">
      <c r="B17" s="1065" t="s">
        <v>3253</v>
      </c>
      <c r="C17" s="1067" t="s">
        <v>3252</v>
      </c>
      <c r="D17" s="1069" t="s">
        <v>3251</v>
      </c>
      <c r="E17" s="1064">
        <f>F17-4</f>
        <v>46147</v>
      </c>
      <c r="F17" s="1064">
        <v>46151</v>
      </c>
      <c r="G17" s="1064">
        <f>F17+46</f>
        <v>46197</v>
      </c>
    </row>
    <row r="18" spans="1:8" ht="17.25" customHeight="1">
      <c r="B18" s="1098" t="s">
        <v>3250</v>
      </c>
      <c r="C18" s="1065" t="s">
        <v>3249</v>
      </c>
      <c r="D18" s="1066"/>
      <c r="E18" s="1065">
        <f>E17+7</f>
        <v>46154</v>
      </c>
      <c r="F18" s="1065">
        <f>F17+7</f>
        <v>46158</v>
      </c>
      <c r="G18" s="1065">
        <f>G17+7</f>
        <v>46204</v>
      </c>
    </row>
    <row r="19" spans="1:8" ht="18.75" customHeight="1">
      <c r="B19" s="1098" t="s">
        <v>3248</v>
      </c>
      <c r="C19" s="1098" t="s">
        <v>3247</v>
      </c>
      <c r="D19" s="1066"/>
      <c r="E19" s="1065">
        <f>E18+7</f>
        <v>46161</v>
      </c>
      <c r="F19" s="1065">
        <f>F18+7</f>
        <v>46165</v>
      </c>
      <c r="G19" s="1065">
        <f>G18+7</f>
        <v>46211</v>
      </c>
    </row>
    <row r="20" spans="1:8" ht="18.75" customHeight="1">
      <c r="B20" s="1065" t="s">
        <v>3246</v>
      </c>
      <c r="C20" s="1065" t="s">
        <v>3245</v>
      </c>
      <c r="D20" s="1066"/>
      <c r="E20" s="1065">
        <f>E19+7</f>
        <v>46168</v>
      </c>
      <c r="F20" s="1065">
        <f>F19+7</f>
        <v>46172</v>
      </c>
      <c r="G20" s="1065">
        <f>G19+7</f>
        <v>46218</v>
      </c>
    </row>
    <row r="21" spans="1:8" ht="18.75" customHeight="1">
      <c r="B21" s="1094"/>
      <c r="C21" s="1094"/>
      <c r="D21" s="1092"/>
      <c r="E21" s="1083"/>
      <c r="F21" s="1083"/>
      <c r="G21" s="1083"/>
    </row>
    <row r="22" spans="1:8" s="1081" customFormat="1">
      <c r="A22" s="1088" t="s">
        <v>3244</v>
      </c>
      <c r="B22" s="1088"/>
      <c r="C22" s="1088"/>
      <c r="D22" s="1088"/>
      <c r="E22" s="1088"/>
      <c r="F22" s="1088"/>
      <c r="G22" s="1088"/>
      <c r="H22" s="1087"/>
    </row>
    <row r="23" spans="1:8">
      <c r="A23" s="1097" t="s">
        <v>3242</v>
      </c>
    </row>
    <row r="24" spans="1:8">
      <c r="B24" s="1073" t="s">
        <v>5</v>
      </c>
      <c r="C24" s="1074" t="s">
        <v>6</v>
      </c>
      <c r="D24" s="1073" t="s">
        <v>3243</v>
      </c>
      <c r="E24" s="1070" t="s">
        <v>3231</v>
      </c>
      <c r="F24" s="1070" t="s">
        <v>3231</v>
      </c>
      <c r="G24" s="1070" t="s">
        <v>3242</v>
      </c>
    </row>
    <row r="25" spans="1:8">
      <c r="B25" s="1071"/>
      <c r="C25" s="1072"/>
      <c r="D25" s="1071"/>
      <c r="E25" s="1070" t="s">
        <v>802</v>
      </c>
      <c r="F25" s="1070" t="s">
        <v>10</v>
      </c>
      <c r="G25" s="1070" t="s">
        <v>11</v>
      </c>
    </row>
    <row r="26" spans="1:8">
      <c r="B26" s="1067" t="s">
        <v>3236</v>
      </c>
      <c r="C26" s="1096" t="s">
        <v>3239</v>
      </c>
      <c r="D26" s="1069" t="s">
        <v>3241</v>
      </c>
      <c r="E26" s="1065">
        <f>F26-4</f>
        <v>46147</v>
      </c>
      <c r="F26" s="1065">
        <v>46151</v>
      </c>
      <c r="G26" s="1065">
        <f>F26+2</f>
        <v>46153</v>
      </c>
    </row>
    <row r="27" spans="1:8">
      <c r="B27" s="1067" t="s">
        <v>3240</v>
      </c>
      <c r="C27" s="1096" t="s">
        <v>3239</v>
      </c>
      <c r="D27" s="1066"/>
      <c r="E27" s="1065">
        <f>E26+7</f>
        <v>46154</v>
      </c>
      <c r="F27" s="1065">
        <f>F26+7</f>
        <v>46158</v>
      </c>
      <c r="G27" s="1065">
        <f>G26+7</f>
        <v>46160</v>
      </c>
    </row>
    <row r="28" spans="1:8">
      <c r="B28" s="1067" t="s">
        <v>3238</v>
      </c>
      <c r="C28" s="1096" t="s">
        <v>3237</v>
      </c>
      <c r="D28" s="1066"/>
      <c r="E28" s="1065">
        <f>E27+7</f>
        <v>46161</v>
      </c>
      <c r="F28" s="1065">
        <f>F27+7</f>
        <v>46165</v>
      </c>
      <c r="G28" s="1065">
        <f>G27+7</f>
        <v>46167</v>
      </c>
    </row>
    <row r="29" spans="1:8">
      <c r="B29" s="1067" t="s">
        <v>3236</v>
      </c>
      <c r="C29" s="1096" t="s">
        <v>403</v>
      </c>
      <c r="D29" s="1095"/>
      <c r="E29" s="1065">
        <f>E28+7</f>
        <v>46168</v>
      </c>
      <c r="F29" s="1065">
        <f>F28+7</f>
        <v>46172</v>
      </c>
      <c r="G29" s="1065">
        <f>G28+7</f>
        <v>46174</v>
      </c>
    </row>
    <row r="30" spans="1:8">
      <c r="B30" s="1094"/>
      <c r="C30" s="1093"/>
      <c r="D30" s="1092"/>
      <c r="E30" s="1083"/>
      <c r="F30" s="1083"/>
      <c r="G30" s="1083"/>
    </row>
    <row r="31" spans="1:8">
      <c r="B31" s="1091"/>
      <c r="C31" s="1090"/>
      <c r="D31" s="1089"/>
      <c r="E31" s="1083"/>
      <c r="F31" s="1083"/>
      <c r="G31" s="1083"/>
    </row>
    <row r="32" spans="1:8" s="1081" customFormat="1">
      <c r="A32" s="1088" t="s">
        <v>551</v>
      </c>
      <c r="B32" s="1088"/>
      <c r="C32" s="1088"/>
      <c r="D32" s="1088"/>
      <c r="E32" s="1088"/>
      <c r="F32" s="1088"/>
      <c r="G32" s="1088"/>
      <c r="H32" s="1087"/>
    </row>
    <row r="33" spans="1:11" s="1081" customFormat="1">
      <c r="A33" s="1075" t="s">
        <v>3235</v>
      </c>
      <c r="B33" s="1086"/>
      <c r="C33" s="1085"/>
      <c r="D33" s="1084"/>
      <c r="E33" s="1084"/>
      <c r="F33" s="1083"/>
      <c r="G33" s="1083"/>
      <c r="H33" s="1077"/>
    </row>
    <row r="34" spans="1:11" s="1081" customFormat="1">
      <c r="A34" s="1062"/>
      <c r="B34" s="1073" t="s">
        <v>5</v>
      </c>
      <c r="C34" s="1074" t="s">
        <v>6</v>
      </c>
      <c r="D34" s="1073" t="s">
        <v>7</v>
      </c>
      <c r="E34" s="1070" t="s">
        <v>3231</v>
      </c>
      <c r="F34" s="1070" t="s">
        <v>3231</v>
      </c>
      <c r="G34" s="1070" t="s">
        <v>3144</v>
      </c>
      <c r="H34" s="1062"/>
    </row>
    <row r="35" spans="1:11" s="1081" customFormat="1">
      <c r="A35" s="1062"/>
      <c r="B35" s="1071"/>
      <c r="C35" s="1072"/>
      <c r="D35" s="1071"/>
      <c r="E35" s="1070" t="s">
        <v>802</v>
      </c>
      <c r="F35" s="1070" t="s">
        <v>10</v>
      </c>
      <c r="G35" s="1070" t="s">
        <v>11</v>
      </c>
      <c r="H35" s="1062"/>
    </row>
    <row r="36" spans="1:11" s="1081" customFormat="1">
      <c r="A36" s="1062"/>
      <c r="B36" s="1067" t="s">
        <v>3230</v>
      </c>
      <c r="C36" s="1067" t="s">
        <v>3229</v>
      </c>
      <c r="D36" s="1069" t="s">
        <v>3233</v>
      </c>
      <c r="E36" s="1065">
        <f>F36-6</f>
        <v>46142</v>
      </c>
      <c r="F36" s="1065">
        <v>46148</v>
      </c>
      <c r="G36" s="1065">
        <f>F36+45</f>
        <v>46193</v>
      </c>
      <c r="H36" s="1062"/>
    </row>
    <row r="37" spans="1:11" s="1081" customFormat="1">
      <c r="A37" s="1062"/>
      <c r="B37" s="1067" t="s">
        <v>3227</v>
      </c>
      <c r="C37" s="1067" t="s">
        <v>3226</v>
      </c>
      <c r="D37" s="1066"/>
      <c r="E37" s="1065">
        <f>F37-6</f>
        <v>46149</v>
      </c>
      <c r="F37" s="1065">
        <f>F36+7</f>
        <v>46155</v>
      </c>
      <c r="G37" s="1065">
        <f>G36+7</f>
        <v>46200</v>
      </c>
      <c r="H37" s="1062"/>
      <c r="K37" s="1082"/>
    </row>
    <row r="38" spans="1:11" s="1081" customFormat="1">
      <c r="A38" s="1062"/>
      <c r="B38" s="1067" t="s">
        <v>3225</v>
      </c>
      <c r="C38" s="1067" t="s">
        <v>3224</v>
      </c>
      <c r="D38" s="1066"/>
      <c r="E38" s="1065">
        <f>F38-6</f>
        <v>46156</v>
      </c>
      <c r="F38" s="1065">
        <f>F37+7</f>
        <v>46162</v>
      </c>
      <c r="G38" s="1065">
        <f>G37+7</f>
        <v>46207</v>
      </c>
      <c r="H38" s="1062"/>
    </row>
    <row r="39" spans="1:11" s="1081" customFormat="1">
      <c r="A39" s="1062"/>
      <c r="B39" s="1068" t="s">
        <v>3223</v>
      </c>
      <c r="C39" s="1067"/>
      <c r="D39" s="1066"/>
      <c r="E39" s="1065">
        <f>F39-6</f>
        <v>46163</v>
      </c>
      <c r="F39" s="1065">
        <f>F38+7</f>
        <v>46169</v>
      </c>
      <c r="G39" s="1065">
        <f>G38+7</f>
        <v>46214</v>
      </c>
      <c r="H39" s="1062"/>
    </row>
    <row r="40" spans="1:11" s="1081" customFormat="1">
      <c r="A40" s="1062"/>
      <c r="B40" s="1067" t="s">
        <v>3222</v>
      </c>
      <c r="C40" s="1067" t="s">
        <v>3221</v>
      </c>
      <c r="D40" s="1066"/>
      <c r="E40" s="1065">
        <f>F40-6</f>
        <v>46170</v>
      </c>
      <c r="F40" s="1065">
        <f>F39+7</f>
        <v>46176</v>
      </c>
      <c r="G40" s="1065">
        <f>G39+7</f>
        <v>46221</v>
      </c>
      <c r="H40" s="1062"/>
    </row>
    <row r="41" spans="1:11">
      <c r="B41" s="1080"/>
      <c r="C41" s="1062"/>
    </row>
    <row r="42" spans="1:11">
      <c r="A42" s="1075" t="s">
        <v>3234</v>
      </c>
      <c r="B42" s="1079"/>
      <c r="C42" s="1078"/>
      <c r="D42" s="1075"/>
      <c r="E42" s="1075"/>
      <c r="F42" s="1075"/>
      <c r="G42" s="1077"/>
    </row>
    <row r="43" spans="1:11">
      <c r="B43" s="1073" t="s">
        <v>5</v>
      </c>
      <c r="C43" s="1074" t="s">
        <v>6</v>
      </c>
      <c r="D43" s="1073" t="s">
        <v>7</v>
      </c>
      <c r="E43" s="1070" t="s">
        <v>3231</v>
      </c>
      <c r="F43" s="1070" t="s">
        <v>3231</v>
      </c>
      <c r="G43" s="1070" t="s">
        <v>3156</v>
      </c>
    </row>
    <row r="44" spans="1:11">
      <c r="B44" s="1071"/>
      <c r="C44" s="1072"/>
      <c r="D44" s="1071"/>
      <c r="E44" s="1070" t="s">
        <v>802</v>
      </c>
      <c r="F44" s="1070" t="s">
        <v>10</v>
      </c>
      <c r="G44" s="1070" t="s">
        <v>11</v>
      </c>
    </row>
    <row r="45" spans="1:11">
      <c r="B45" s="1067" t="s">
        <v>3230</v>
      </c>
      <c r="C45" s="1067" t="s">
        <v>3229</v>
      </c>
      <c r="D45" s="1069" t="s">
        <v>3233</v>
      </c>
      <c r="E45" s="1065">
        <f>F45-6</f>
        <v>46142</v>
      </c>
      <c r="F45" s="1065">
        <v>46148</v>
      </c>
      <c r="G45" s="1065">
        <f>F45+28</f>
        <v>46176</v>
      </c>
    </row>
    <row r="46" spans="1:11">
      <c r="B46" s="1067" t="s">
        <v>3227</v>
      </c>
      <c r="C46" s="1067" t="s">
        <v>3226</v>
      </c>
      <c r="D46" s="1066"/>
      <c r="E46" s="1065">
        <f>F46-6</f>
        <v>46149</v>
      </c>
      <c r="F46" s="1065">
        <f>F45+7</f>
        <v>46155</v>
      </c>
      <c r="G46" s="1065">
        <f>G45+7</f>
        <v>46183</v>
      </c>
    </row>
    <row r="47" spans="1:11">
      <c r="B47" s="1067" t="s">
        <v>3225</v>
      </c>
      <c r="C47" s="1067" t="s">
        <v>3224</v>
      </c>
      <c r="D47" s="1066"/>
      <c r="E47" s="1065">
        <f>F47-6</f>
        <v>46156</v>
      </c>
      <c r="F47" s="1065">
        <f>F46+7</f>
        <v>46162</v>
      </c>
      <c r="G47" s="1065">
        <f>G46+7</f>
        <v>46190</v>
      </c>
    </row>
    <row r="48" spans="1:11">
      <c r="B48" s="1068" t="s">
        <v>3223</v>
      </c>
      <c r="C48" s="1067"/>
      <c r="D48" s="1066"/>
      <c r="E48" s="1065">
        <f>F48-6</f>
        <v>46163</v>
      </c>
      <c r="F48" s="1065">
        <f>F47+7</f>
        <v>46169</v>
      </c>
      <c r="G48" s="1065">
        <f>G47+7</f>
        <v>46197</v>
      </c>
    </row>
    <row r="49" spans="1:7">
      <c r="B49" s="1067" t="s">
        <v>3222</v>
      </c>
      <c r="C49" s="1067" t="s">
        <v>3221</v>
      </c>
      <c r="D49" s="1066"/>
      <c r="E49" s="1065">
        <f>F49-6</f>
        <v>46170</v>
      </c>
      <c r="F49" s="1065">
        <f>F48+7</f>
        <v>46176</v>
      </c>
      <c r="G49" s="1065">
        <f>G48+7</f>
        <v>46204</v>
      </c>
    </row>
    <row r="50" spans="1:7">
      <c r="A50" s="1075"/>
      <c r="D50" s="1076"/>
      <c r="E50" s="1076"/>
    </row>
    <row r="51" spans="1:7">
      <c r="A51" s="1075" t="s">
        <v>3232</v>
      </c>
    </row>
    <row r="52" spans="1:7">
      <c r="B52" s="1073" t="s">
        <v>5</v>
      </c>
      <c r="C52" s="1074" t="s">
        <v>6</v>
      </c>
      <c r="D52" s="1073" t="s">
        <v>7</v>
      </c>
      <c r="E52" s="1070" t="s">
        <v>3231</v>
      </c>
      <c r="F52" s="1070" t="s">
        <v>3231</v>
      </c>
      <c r="G52" s="1070" t="s">
        <v>573</v>
      </c>
    </row>
    <row r="53" spans="1:7" ht="13.5" customHeight="1">
      <c r="B53" s="1071"/>
      <c r="C53" s="1072"/>
      <c r="D53" s="1071"/>
      <c r="E53" s="1070" t="s">
        <v>802</v>
      </c>
      <c r="F53" s="1070" t="s">
        <v>10</v>
      </c>
      <c r="G53" s="1070" t="s">
        <v>11</v>
      </c>
    </row>
    <row r="54" spans="1:7" ht="19.5" customHeight="1">
      <c r="B54" s="1067" t="s">
        <v>3230</v>
      </c>
      <c r="C54" s="1067" t="s">
        <v>3229</v>
      </c>
      <c r="D54" s="1069" t="s">
        <v>3228</v>
      </c>
      <c r="E54" s="1065">
        <f>F54-6</f>
        <v>46142</v>
      </c>
      <c r="F54" s="1065">
        <v>46148</v>
      </c>
      <c r="G54" s="1065">
        <f>F54+47</f>
        <v>46195</v>
      </c>
    </row>
    <row r="55" spans="1:7" ht="18.75" customHeight="1">
      <c r="B55" s="1067" t="s">
        <v>3227</v>
      </c>
      <c r="C55" s="1067" t="s">
        <v>3226</v>
      </c>
      <c r="D55" s="1066"/>
      <c r="E55" s="1065">
        <f>F55-6</f>
        <v>46149</v>
      </c>
      <c r="F55" s="1065">
        <f>F54+7</f>
        <v>46155</v>
      </c>
      <c r="G55" s="1064">
        <f>G54+7</f>
        <v>46202</v>
      </c>
    </row>
    <row r="56" spans="1:7" ht="19.5" customHeight="1">
      <c r="B56" s="1067" t="s">
        <v>3225</v>
      </c>
      <c r="C56" s="1067" t="s">
        <v>3224</v>
      </c>
      <c r="D56" s="1066"/>
      <c r="E56" s="1065">
        <f>F56-6</f>
        <v>46156</v>
      </c>
      <c r="F56" s="1065">
        <f>F55+7</f>
        <v>46162</v>
      </c>
      <c r="G56" s="1064">
        <f>G55+7</f>
        <v>46209</v>
      </c>
    </row>
    <row r="57" spans="1:7">
      <c r="B57" s="1068" t="s">
        <v>3223</v>
      </c>
      <c r="C57" s="1067"/>
      <c r="D57" s="1066"/>
      <c r="E57" s="1065">
        <f>F57-6</f>
        <v>46163</v>
      </c>
      <c r="F57" s="1065">
        <f>F56+7</f>
        <v>46169</v>
      </c>
      <c r="G57" s="1064">
        <f>G56+7</f>
        <v>46216</v>
      </c>
    </row>
    <row r="58" spans="1:7">
      <c r="B58" s="1067" t="s">
        <v>3222</v>
      </c>
      <c r="C58" s="1067" t="s">
        <v>3221</v>
      </c>
      <c r="D58" s="1066"/>
      <c r="E58" s="1065">
        <f>F58-6</f>
        <v>46170</v>
      </c>
      <c r="F58" s="1065">
        <f>F57+7</f>
        <v>46176</v>
      </c>
      <c r="G58" s="1064">
        <f>G57+7</f>
        <v>46223</v>
      </c>
    </row>
  </sheetData>
  <mergeCells count="29">
    <mergeCell ref="D26:D29"/>
    <mergeCell ref="C6:C7"/>
    <mergeCell ref="C15:C16"/>
    <mergeCell ref="B6:B7"/>
    <mergeCell ref="B15:B16"/>
    <mergeCell ref="B24:B25"/>
    <mergeCell ref="D6:D7"/>
    <mergeCell ref="D8:D11"/>
    <mergeCell ref="D15:D16"/>
    <mergeCell ref="D24:D25"/>
    <mergeCell ref="D17:D20"/>
    <mergeCell ref="C24:C25"/>
    <mergeCell ref="C34:C35"/>
    <mergeCell ref="C43:C44"/>
    <mergeCell ref="D45:D49"/>
    <mergeCell ref="D54:D58"/>
    <mergeCell ref="A1:G1"/>
    <mergeCell ref="A2:B2"/>
    <mergeCell ref="A3:G3"/>
    <mergeCell ref="A22:G22"/>
    <mergeCell ref="A32:G32"/>
    <mergeCell ref="B34:B35"/>
    <mergeCell ref="B43:B44"/>
    <mergeCell ref="B52:B53"/>
    <mergeCell ref="C52:C53"/>
    <mergeCell ref="D34:D35"/>
    <mergeCell ref="D43:D44"/>
    <mergeCell ref="D52:D53"/>
    <mergeCell ref="D36:D40"/>
  </mergeCells>
  <phoneticPr fontId="5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6"/>
  <sheetViews>
    <sheetView workbookViewId="0">
      <selection activeCell="D84" sqref="D84:D87"/>
    </sheetView>
  </sheetViews>
  <sheetFormatPr defaultColWidth="9" defaultRowHeight="14.25"/>
  <cols>
    <col min="1" max="1" width="22.125" style="1111" customWidth="1"/>
    <col min="2" max="2" width="26.125" style="1111" customWidth="1"/>
    <col min="3" max="3" width="9" style="1111"/>
    <col min="4" max="4" width="11.625" style="1111" customWidth="1"/>
    <col min="5" max="5" width="20.25" style="1111" customWidth="1"/>
    <col min="6" max="6" width="34" style="1111" customWidth="1"/>
    <col min="7" max="7" width="11.625" style="1111" customWidth="1"/>
    <col min="8" max="16384" width="9" style="1111"/>
  </cols>
  <sheetData>
    <row r="1" spans="1:6" ht="42.75" customHeight="1">
      <c r="A1" s="1197" t="s">
        <v>3370</v>
      </c>
      <c r="B1" s="1197"/>
      <c r="C1" s="1197"/>
      <c r="D1" s="1197"/>
      <c r="E1" s="1197"/>
      <c r="F1" s="1197"/>
    </row>
    <row r="2" spans="1:6" ht="36.75" customHeight="1">
      <c r="A2" s="1189"/>
      <c r="B2" s="1194" t="s">
        <v>3219</v>
      </c>
      <c r="C2" s="1194"/>
      <c r="D2" s="1194"/>
      <c r="E2" s="1194"/>
      <c r="F2" s="1196" t="s">
        <v>2</v>
      </c>
    </row>
    <row r="3" spans="1:6" ht="36.75" customHeight="1">
      <c r="A3" s="1189"/>
      <c r="B3" s="1195" t="s">
        <v>3218</v>
      </c>
      <c r="C3" s="1194"/>
      <c r="D3" s="1194"/>
      <c r="E3" s="1194"/>
      <c r="F3" s="1194"/>
    </row>
    <row r="4" spans="1:6">
      <c r="A4" s="1167" t="s">
        <v>3369</v>
      </c>
      <c r="B4" s="1167"/>
      <c r="C4" s="1193"/>
      <c r="D4" s="1192"/>
      <c r="E4" s="1192"/>
      <c r="F4" s="1191"/>
    </row>
    <row r="5" spans="1:6">
      <c r="A5" s="1167" t="s">
        <v>3368</v>
      </c>
      <c r="B5" s="1167"/>
      <c r="C5" s="1165"/>
      <c r="D5" s="1187"/>
      <c r="E5" s="1187"/>
      <c r="F5" s="1190"/>
    </row>
    <row r="6" spans="1:6">
      <c r="A6" s="1189"/>
      <c r="B6" s="1122" t="s">
        <v>5</v>
      </c>
      <c r="C6" s="1122" t="s">
        <v>6</v>
      </c>
      <c r="D6" s="1122" t="s">
        <v>2429</v>
      </c>
      <c r="E6" s="1121" t="s">
        <v>3273</v>
      </c>
      <c r="F6" s="1113" t="s">
        <v>4</v>
      </c>
    </row>
    <row r="7" spans="1:6">
      <c r="A7" s="1189"/>
      <c r="B7" s="1118"/>
      <c r="C7" s="1118"/>
      <c r="D7" s="1118"/>
      <c r="E7" s="1139" t="s">
        <v>10</v>
      </c>
      <c r="F7" s="1139" t="s">
        <v>11</v>
      </c>
    </row>
    <row r="8" spans="1:6">
      <c r="A8" s="1116"/>
      <c r="B8" s="1184" t="s">
        <v>15</v>
      </c>
      <c r="C8" s="1186" t="s">
        <v>13</v>
      </c>
      <c r="D8" s="1185" t="s">
        <v>3367</v>
      </c>
      <c r="E8" s="1161">
        <v>46151</v>
      </c>
      <c r="F8" s="1161">
        <f>E8+49</f>
        <v>46200</v>
      </c>
    </row>
    <row r="9" spans="1:6" ht="15.75">
      <c r="A9" s="1116"/>
      <c r="B9" s="1184" t="s">
        <v>17</v>
      </c>
      <c r="C9" s="1183" t="s">
        <v>3363</v>
      </c>
      <c r="D9" s="1115"/>
      <c r="E9" s="1161">
        <v>46158</v>
      </c>
      <c r="F9" s="1161">
        <f>E9+49</f>
        <v>46207</v>
      </c>
    </row>
    <row r="10" spans="1:6" ht="15.75">
      <c r="A10" s="1116"/>
      <c r="B10" s="1184" t="s">
        <v>3366</v>
      </c>
      <c r="C10" s="1183" t="s">
        <v>3361</v>
      </c>
      <c r="D10" s="1115"/>
      <c r="E10" s="1161">
        <v>46165</v>
      </c>
      <c r="F10" s="1161">
        <f>E10+49</f>
        <v>46214</v>
      </c>
    </row>
    <row r="11" spans="1:6" ht="15.75">
      <c r="A11" s="1116"/>
      <c r="B11" s="1184" t="s">
        <v>20</v>
      </c>
      <c r="C11" s="1183" t="s">
        <v>3365</v>
      </c>
      <c r="D11" s="1115"/>
      <c r="E11" s="1161">
        <v>46172</v>
      </c>
      <c r="F11" s="1161">
        <f>E11+49</f>
        <v>46221</v>
      </c>
    </row>
    <row r="12" spans="1:6">
      <c r="A12" s="1116"/>
      <c r="B12" s="1182"/>
      <c r="C12" s="1182"/>
      <c r="D12" s="1115"/>
      <c r="E12" s="1161"/>
      <c r="F12" s="1161"/>
    </row>
    <row r="13" spans="1:6">
      <c r="A13" s="1116"/>
      <c r="B13" s="1182"/>
      <c r="C13" s="1182"/>
      <c r="D13" s="1188"/>
      <c r="E13" s="1161"/>
      <c r="F13" s="1161"/>
    </row>
    <row r="14" spans="1:6">
      <c r="A14" s="1167" t="s">
        <v>45</v>
      </c>
      <c r="B14" s="1167"/>
      <c r="C14" s="1170"/>
      <c r="D14" s="1165"/>
      <c r="E14" s="1165"/>
      <c r="F14" s="1187"/>
    </row>
    <row r="15" spans="1:6">
      <c r="A15" s="1116"/>
      <c r="B15" s="1122" t="s">
        <v>5</v>
      </c>
      <c r="C15" s="1118" t="s">
        <v>6</v>
      </c>
      <c r="D15" s="1122" t="s">
        <v>2429</v>
      </c>
      <c r="E15" s="1121" t="s">
        <v>3273</v>
      </c>
      <c r="F15" s="1113" t="s">
        <v>2092</v>
      </c>
    </row>
    <row r="16" spans="1:6">
      <c r="A16" s="1116"/>
      <c r="B16" s="1122"/>
      <c r="C16" s="1132"/>
      <c r="D16" s="1122"/>
      <c r="E16" s="1113" t="s">
        <v>10</v>
      </c>
      <c r="F16" s="1113" t="s">
        <v>11</v>
      </c>
    </row>
    <row r="17" spans="1:6">
      <c r="A17" s="1116"/>
      <c r="B17" s="1184" t="s">
        <v>15</v>
      </c>
      <c r="C17" s="1186" t="s">
        <v>13</v>
      </c>
      <c r="D17" s="1185" t="s">
        <v>3364</v>
      </c>
      <c r="E17" s="1161">
        <v>46151</v>
      </c>
      <c r="F17" s="1161">
        <f>E17+49</f>
        <v>46200</v>
      </c>
    </row>
    <row r="18" spans="1:6" ht="15.75">
      <c r="A18" s="1116"/>
      <c r="B18" s="1184" t="s">
        <v>17</v>
      </c>
      <c r="C18" s="1183" t="s">
        <v>3363</v>
      </c>
      <c r="D18" s="1115"/>
      <c r="E18" s="1161">
        <v>46158</v>
      </c>
      <c r="F18" s="1161">
        <f>E18+49</f>
        <v>46207</v>
      </c>
    </row>
    <row r="19" spans="1:6" ht="15.75">
      <c r="A19" s="1116"/>
      <c r="B19" s="1184" t="s">
        <v>3362</v>
      </c>
      <c r="C19" s="1183" t="s">
        <v>3361</v>
      </c>
      <c r="D19" s="1115"/>
      <c r="E19" s="1161">
        <v>46165</v>
      </c>
      <c r="F19" s="1161">
        <f>E19+49</f>
        <v>46214</v>
      </c>
    </row>
    <row r="20" spans="1:6" ht="15.75">
      <c r="A20" s="1116"/>
      <c r="B20" s="1184" t="s">
        <v>20</v>
      </c>
      <c r="C20" s="1183" t="s">
        <v>3360</v>
      </c>
      <c r="D20" s="1115"/>
      <c r="E20" s="1161">
        <v>46172</v>
      </c>
      <c r="F20" s="1161">
        <f>E20+49</f>
        <v>46221</v>
      </c>
    </row>
    <row r="21" spans="1:6">
      <c r="A21" s="1116"/>
      <c r="B21" s="1182"/>
      <c r="C21" s="1182"/>
      <c r="D21" s="1115"/>
      <c r="E21" s="1161"/>
      <c r="F21" s="1161"/>
    </row>
    <row r="22" spans="1:6">
      <c r="A22" s="1180" t="s">
        <v>1182</v>
      </c>
      <c r="B22" s="1181"/>
      <c r="C22" s="1181"/>
      <c r="D22" s="1180"/>
      <c r="E22" s="1180"/>
      <c r="F22" s="1179"/>
    </row>
    <row r="23" spans="1:6">
      <c r="A23" s="1180" t="s">
        <v>3359</v>
      </c>
      <c r="B23" s="1181"/>
      <c r="C23" s="1181"/>
      <c r="D23" s="1180"/>
      <c r="E23" s="1180"/>
      <c r="F23" s="1179"/>
    </row>
    <row r="24" spans="1:6">
      <c r="A24" s="1178"/>
      <c r="B24" s="1117" t="s">
        <v>5</v>
      </c>
      <c r="C24" s="1117" t="s">
        <v>6</v>
      </c>
      <c r="D24" s="1117" t="s">
        <v>2429</v>
      </c>
      <c r="E24" s="1121" t="s">
        <v>3273</v>
      </c>
      <c r="F24" s="1176" t="s">
        <v>2260</v>
      </c>
    </row>
    <row r="25" spans="1:6">
      <c r="A25" s="1178"/>
      <c r="B25" s="1115"/>
      <c r="C25" s="1115"/>
      <c r="D25" s="1114"/>
      <c r="E25" s="1176" t="s">
        <v>10</v>
      </c>
      <c r="F25" s="1176" t="s">
        <v>11</v>
      </c>
    </row>
    <row r="26" spans="1:6" ht="15.75">
      <c r="A26" s="1178"/>
      <c r="B26" s="1158" t="s">
        <v>3358</v>
      </c>
      <c r="C26" s="1169" t="s">
        <v>3341</v>
      </c>
      <c r="D26" s="1131" t="s">
        <v>2858</v>
      </c>
      <c r="E26" s="1112">
        <v>46145</v>
      </c>
      <c r="F26" s="1112">
        <f>E26+40</f>
        <v>46185</v>
      </c>
    </row>
    <row r="27" spans="1:6" ht="15.75">
      <c r="A27" s="1178"/>
      <c r="B27" s="1158" t="s">
        <v>3340</v>
      </c>
      <c r="C27" s="1169" t="s">
        <v>3357</v>
      </c>
      <c r="D27" s="1127"/>
      <c r="E27" s="1112">
        <v>46152</v>
      </c>
      <c r="F27" s="1112">
        <f>E27+40</f>
        <v>46192</v>
      </c>
    </row>
    <row r="28" spans="1:6" ht="15.75">
      <c r="A28" s="1178"/>
      <c r="B28" s="1158" t="s">
        <v>3356</v>
      </c>
      <c r="C28" s="1169" t="s">
        <v>3337</v>
      </c>
      <c r="D28" s="1127"/>
      <c r="E28" s="1112">
        <v>46159</v>
      </c>
      <c r="F28" s="1112">
        <f>E28+40</f>
        <v>46199</v>
      </c>
    </row>
    <row r="29" spans="1:6" ht="15.75">
      <c r="A29" s="1178"/>
      <c r="B29" s="1158" t="s">
        <v>3355</v>
      </c>
      <c r="C29" s="1169" t="s">
        <v>539</v>
      </c>
      <c r="D29" s="1127"/>
      <c r="E29" s="1112">
        <v>46166</v>
      </c>
      <c r="F29" s="1112">
        <f>E29+40</f>
        <v>46206</v>
      </c>
    </row>
    <row r="30" spans="1:6">
      <c r="A30" s="1136" t="s">
        <v>272</v>
      </c>
      <c r="B30" s="1136"/>
      <c r="C30" s="1136"/>
      <c r="D30" s="1136"/>
      <c r="E30" s="1177"/>
      <c r="F30" s="1177"/>
    </row>
    <row r="31" spans="1:6">
      <c r="A31" s="1177" t="s">
        <v>3354</v>
      </c>
      <c r="B31" s="1177"/>
      <c r="C31" s="1177"/>
      <c r="D31" s="1177"/>
      <c r="E31" s="1177"/>
      <c r="F31" s="1177"/>
    </row>
    <row r="32" spans="1:6">
      <c r="A32" s="1116"/>
      <c r="B32" s="1117" t="s">
        <v>3353</v>
      </c>
      <c r="C32" s="1117" t="s">
        <v>6</v>
      </c>
      <c r="D32" s="1117" t="s">
        <v>2429</v>
      </c>
      <c r="E32" s="1121" t="s">
        <v>3273</v>
      </c>
      <c r="F32" s="1176" t="s">
        <v>2277</v>
      </c>
    </row>
    <row r="33" spans="1:6">
      <c r="A33" s="1116"/>
      <c r="B33" s="1115"/>
      <c r="C33" s="1115"/>
      <c r="D33" s="1114"/>
      <c r="E33" s="1176" t="s">
        <v>10</v>
      </c>
      <c r="F33" s="1176" t="s">
        <v>11</v>
      </c>
    </row>
    <row r="34" spans="1:6" ht="15.75">
      <c r="A34" s="1116"/>
      <c r="B34" s="1158" t="s">
        <v>2273</v>
      </c>
      <c r="C34" s="1169" t="s">
        <v>3352</v>
      </c>
      <c r="D34" s="1117" t="s">
        <v>2465</v>
      </c>
      <c r="E34" s="1112">
        <v>46148</v>
      </c>
      <c r="F34" s="1112">
        <f>E34+22</f>
        <v>46170</v>
      </c>
    </row>
    <row r="35" spans="1:6" ht="15.75">
      <c r="A35" s="1116"/>
      <c r="B35" s="1169" t="s">
        <v>3351</v>
      </c>
      <c r="C35" s="1169" t="s">
        <v>3350</v>
      </c>
      <c r="D35" s="1115"/>
      <c r="E35" s="1112">
        <v>46155</v>
      </c>
      <c r="F35" s="1112">
        <f>E35+22</f>
        <v>46177</v>
      </c>
    </row>
    <row r="36" spans="1:6" ht="15.75">
      <c r="A36" s="1116"/>
      <c r="B36" s="1169" t="s">
        <v>3349</v>
      </c>
      <c r="C36" s="1169" t="s">
        <v>3348</v>
      </c>
      <c r="D36" s="1115"/>
      <c r="E36" s="1112">
        <v>46165</v>
      </c>
      <c r="F36" s="1112">
        <f>E36+22</f>
        <v>46187</v>
      </c>
    </row>
    <row r="37" spans="1:6" ht="15.75">
      <c r="A37" s="1116"/>
      <c r="B37" s="1169"/>
      <c r="C37" s="1169"/>
      <c r="D37" s="1114"/>
      <c r="E37" s="1112"/>
      <c r="F37" s="1112"/>
    </row>
    <row r="38" spans="1:6">
      <c r="A38" s="1124" t="s">
        <v>534</v>
      </c>
      <c r="B38" s="1175"/>
      <c r="C38" s="1124"/>
      <c r="D38" s="1124"/>
      <c r="E38" s="1124"/>
      <c r="F38" s="1124"/>
    </row>
    <row r="39" spans="1:6">
      <c r="A39" s="1116"/>
      <c r="B39" s="1122" t="s">
        <v>5</v>
      </c>
      <c r="C39" s="1122" t="s">
        <v>6</v>
      </c>
      <c r="D39" s="1122" t="s">
        <v>2429</v>
      </c>
      <c r="E39" s="1121" t="s">
        <v>3273</v>
      </c>
      <c r="F39" s="1139" t="s">
        <v>534</v>
      </c>
    </row>
    <row r="40" spans="1:6">
      <c r="A40" s="1116"/>
      <c r="B40" s="1118"/>
      <c r="C40" s="1118"/>
      <c r="D40" s="1122"/>
      <c r="E40" s="1128" t="s">
        <v>10</v>
      </c>
      <c r="F40" s="1113" t="s">
        <v>11</v>
      </c>
    </row>
    <row r="41" spans="1:6" ht="15.75">
      <c r="A41" s="1116"/>
      <c r="B41" s="1158" t="s">
        <v>3347</v>
      </c>
      <c r="C41" s="1169" t="s">
        <v>3341</v>
      </c>
      <c r="D41" s="1117" t="s">
        <v>2858</v>
      </c>
      <c r="E41" s="1112">
        <v>46145</v>
      </c>
      <c r="F41" s="1112">
        <f>E41+27</f>
        <v>46172</v>
      </c>
    </row>
    <row r="42" spans="1:6" ht="15.75">
      <c r="A42" s="1116"/>
      <c r="B42" s="1158" t="s">
        <v>3346</v>
      </c>
      <c r="C42" s="1169" t="s">
        <v>3339</v>
      </c>
      <c r="D42" s="1115"/>
      <c r="E42" s="1112">
        <v>46152</v>
      </c>
      <c r="F42" s="1112">
        <f>E42+27</f>
        <v>46179</v>
      </c>
    </row>
    <row r="43" spans="1:6" ht="15.75">
      <c r="A43" s="1116"/>
      <c r="B43" s="1158" t="s">
        <v>3345</v>
      </c>
      <c r="C43" s="1169" t="s">
        <v>3337</v>
      </c>
      <c r="D43" s="1115"/>
      <c r="E43" s="1112">
        <v>46159</v>
      </c>
      <c r="F43" s="1112">
        <f>E43+27</f>
        <v>46186</v>
      </c>
    </row>
    <row r="44" spans="1:6" ht="15.75">
      <c r="A44" s="1116"/>
      <c r="B44" s="1158" t="s">
        <v>3344</v>
      </c>
      <c r="C44" s="1169" t="s">
        <v>539</v>
      </c>
      <c r="D44" s="1114"/>
      <c r="E44" s="1112">
        <v>46166</v>
      </c>
      <c r="F44" s="1112">
        <f>E44+27</f>
        <v>46193</v>
      </c>
    </row>
    <row r="45" spans="1:6">
      <c r="A45" s="1167" t="s">
        <v>380</v>
      </c>
      <c r="B45" s="1167"/>
      <c r="C45" s="1170"/>
      <c r="D45" s="1165"/>
      <c r="E45" s="1165"/>
      <c r="F45" s="1165"/>
    </row>
    <row r="46" spans="1:6">
      <c r="A46" s="1145"/>
      <c r="B46" s="1122" t="s">
        <v>5</v>
      </c>
      <c r="C46" s="1122" t="s">
        <v>6</v>
      </c>
      <c r="D46" s="1122" t="s">
        <v>2429</v>
      </c>
      <c r="E46" s="1121" t="s">
        <v>3273</v>
      </c>
      <c r="F46" s="1139" t="s">
        <v>3343</v>
      </c>
    </row>
    <row r="47" spans="1:6">
      <c r="A47" s="1145"/>
      <c r="B47" s="1118"/>
      <c r="C47" s="1118"/>
      <c r="D47" s="1122"/>
      <c r="E47" s="1128" t="s">
        <v>10</v>
      </c>
      <c r="F47" s="1113" t="s">
        <v>11</v>
      </c>
    </row>
    <row r="48" spans="1:6" ht="15.75">
      <c r="A48" s="1145"/>
      <c r="B48" s="1158" t="s">
        <v>3342</v>
      </c>
      <c r="C48" s="1169" t="s">
        <v>3341</v>
      </c>
      <c r="D48" s="1174" t="s">
        <v>2858</v>
      </c>
      <c r="E48" s="1112">
        <v>46145</v>
      </c>
      <c r="F48" s="1141">
        <f>E48+10</f>
        <v>46155</v>
      </c>
    </row>
    <row r="49" spans="1:6" ht="15.75">
      <c r="A49" s="1145"/>
      <c r="B49" s="1158" t="s">
        <v>3340</v>
      </c>
      <c r="C49" s="1169" t="s">
        <v>3339</v>
      </c>
      <c r="D49" s="1173"/>
      <c r="E49" s="1112">
        <v>46152</v>
      </c>
      <c r="F49" s="1149">
        <f>E49+10</f>
        <v>46162</v>
      </c>
    </row>
    <row r="50" spans="1:6" ht="15.75">
      <c r="A50" s="1145"/>
      <c r="B50" s="1158" t="s">
        <v>3338</v>
      </c>
      <c r="C50" s="1169" t="s">
        <v>3337</v>
      </c>
      <c r="D50" s="1173"/>
      <c r="E50" s="1112">
        <v>46159</v>
      </c>
      <c r="F50" s="1149">
        <f>E50+10</f>
        <v>46169</v>
      </c>
    </row>
    <row r="51" spans="1:6" ht="15.75">
      <c r="A51" s="1145"/>
      <c r="B51" s="1158" t="s">
        <v>3336</v>
      </c>
      <c r="C51" s="1169" t="s">
        <v>539</v>
      </c>
      <c r="D51" s="1173"/>
      <c r="E51" s="1112">
        <v>46166</v>
      </c>
      <c r="F51" s="1149">
        <f>E51+10</f>
        <v>46176</v>
      </c>
    </row>
    <row r="52" spans="1:6">
      <c r="A52" s="1167" t="s">
        <v>1673</v>
      </c>
      <c r="B52" s="1167"/>
      <c r="C52" s="1170"/>
      <c r="D52" s="1165"/>
      <c r="E52" s="1165"/>
      <c r="F52" s="1165"/>
    </row>
    <row r="53" spans="1:6">
      <c r="A53" s="1145"/>
      <c r="B53" s="1122" t="s">
        <v>5</v>
      </c>
      <c r="C53" s="1122" t="s">
        <v>6</v>
      </c>
      <c r="D53" s="1122" t="s">
        <v>2429</v>
      </c>
      <c r="E53" s="1121" t="s">
        <v>3273</v>
      </c>
      <c r="F53" s="1139" t="s">
        <v>1673</v>
      </c>
    </row>
    <row r="54" spans="1:6">
      <c r="A54" s="1145"/>
      <c r="B54" s="1118"/>
      <c r="C54" s="1118"/>
      <c r="D54" s="1122"/>
      <c r="E54" s="1128" t="s">
        <v>10</v>
      </c>
      <c r="F54" s="1113" t="s">
        <v>11</v>
      </c>
    </row>
    <row r="55" spans="1:6" ht="15.75">
      <c r="A55" s="1145"/>
      <c r="B55" s="1172" t="s">
        <v>3329</v>
      </c>
      <c r="C55" s="1172" t="s">
        <v>3335</v>
      </c>
      <c r="D55" s="1148" t="s">
        <v>3334</v>
      </c>
      <c r="E55" s="1112">
        <v>46145</v>
      </c>
      <c r="F55" s="1149">
        <f>E55+20</f>
        <v>46165</v>
      </c>
    </row>
    <row r="56" spans="1:6" ht="15.75">
      <c r="A56" s="1145"/>
      <c r="B56" s="1172" t="s">
        <v>3333</v>
      </c>
      <c r="C56" s="1172" t="s">
        <v>3332</v>
      </c>
      <c r="D56" s="1143"/>
      <c r="E56" s="1112">
        <v>46152</v>
      </c>
      <c r="F56" s="1149">
        <f>E56+20</f>
        <v>46172</v>
      </c>
    </row>
    <row r="57" spans="1:6" ht="15.75">
      <c r="A57" s="1145"/>
      <c r="B57" s="1172" t="s">
        <v>3331</v>
      </c>
      <c r="C57" s="1172" t="s">
        <v>3330</v>
      </c>
      <c r="D57" s="1143"/>
      <c r="E57" s="1112">
        <v>46159</v>
      </c>
      <c r="F57" s="1149">
        <f>E57+20</f>
        <v>46179</v>
      </c>
    </row>
    <row r="58" spans="1:6" ht="15.75">
      <c r="A58" s="1145"/>
      <c r="B58" s="1172" t="s">
        <v>3329</v>
      </c>
      <c r="C58" s="1172" t="s">
        <v>3328</v>
      </c>
      <c r="D58" s="1143"/>
      <c r="E58" s="1112">
        <v>46166</v>
      </c>
      <c r="F58" s="1149">
        <f>E58+20</f>
        <v>46186</v>
      </c>
    </row>
    <row r="59" spans="1:6">
      <c r="A59" s="1167" t="s">
        <v>3327</v>
      </c>
      <c r="B59" s="1167"/>
      <c r="C59" s="1170"/>
      <c r="D59" s="1165"/>
      <c r="E59" s="1165"/>
      <c r="F59" s="1165"/>
    </row>
    <row r="60" spans="1:6">
      <c r="A60" s="1145"/>
      <c r="B60" s="1122" t="s">
        <v>5</v>
      </c>
      <c r="C60" s="1122" t="s">
        <v>6</v>
      </c>
      <c r="D60" s="1122" t="s">
        <v>2429</v>
      </c>
      <c r="E60" s="1121" t="s">
        <v>3273</v>
      </c>
      <c r="F60" s="1139" t="s">
        <v>1673</v>
      </c>
    </row>
    <row r="61" spans="1:6">
      <c r="A61" s="1145"/>
      <c r="B61" s="1118"/>
      <c r="C61" s="1118"/>
      <c r="D61" s="1122"/>
      <c r="E61" s="1128" t="s">
        <v>10</v>
      </c>
      <c r="F61" s="1113" t="s">
        <v>11</v>
      </c>
    </row>
    <row r="62" spans="1:6" ht="15.75">
      <c r="A62" s="1145"/>
      <c r="B62" s="1169" t="s">
        <v>3326</v>
      </c>
      <c r="C62" s="1169" t="s">
        <v>3325</v>
      </c>
      <c r="D62" s="1131" t="s">
        <v>3324</v>
      </c>
      <c r="E62" s="1112">
        <v>46145</v>
      </c>
      <c r="F62" s="1149">
        <f>E62+10</f>
        <v>46155</v>
      </c>
    </row>
    <row r="63" spans="1:6" ht="15.75">
      <c r="A63" s="1145"/>
      <c r="B63" s="1158" t="s">
        <v>3320</v>
      </c>
      <c r="C63" s="1169" t="s">
        <v>3323</v>
      </c>
      <c r="D63" s="1127"/>
      <c r="E63" s="1112">
        <v>46152</v>
      </c>
      <c r="F63" s="1149">
        <f>E63+10</f>
        <v>46162</v>
      </c>
    </row>
    <row r="64" spans="1:6" ht="15.75">
      <c r="A64" s="1145"/>
      <c r="B64" s="1158" t="s">
        <v>3322</v>
      </c>
      <c r="C64" s="1169" t="s">
        <v>3321</v>
      </c>
      <c r="D64" s="1127"/>
      <c r="E64" s="1112">
        <v>46159</v>
      </c>
      <c r="F64" s="1149">
        <f>E64+10</f>
        <v>46169</v>
      </c>
    </row>
    <row r="65" spans="1:6" ht="15.75">
      <c r="A65" s="1145"/>
      <c r="B65" s="1158" t="s">
        <v>3320</v>
      </c>
      <c r="C65" s="1169" t="s">
        <v>3319</v>
      </c>
      <c r="D65" s="1127"/>
      <c r="E65" s="1112">
        <v>46166</v>
      </c>
      <c r="F65" s="1149">
        <f>E65+10</f>
        <v>46176</v>
      </c>
    </row>
    <row r="66" spans="1:6">
      <c r="A66" s="1167" t="s">
        <v>3318</v>
      </c>
      <c r="B66" s="1167"/>
      <c r="C66" s="1170"/>
      <c r="D66" s="1165"/>
      <c r="E66" s="1165"/>
      <c r="F66" s="1165"/>
    </row>
    <row r="67" spans="1:6">
      <c r="A67" s="1171"/>
      <c r="B67" s="1122" t="s">
        <v>5</v>
      </c>
      <c r="C67" s="1122" t="s">
        <v>6</v>
      </c>
      <c r="D67" s="1122" t="s">
        <v>2429</v>
      </c>
      <c r="E67" s="1121" t="s">
        <v>3273</v>
      </c>
      <c r="F67" s="1139" t="s">
        <v>2304</v>
      </c>
    </row>
    <row r="68" spans="1:6">
      <c r="A68" s="1171"/>
      <c r="B68" s="1118"/>
      <c r="C68" s="1118"/>
      <c r="D68" s="1122"/>
      <c r="E68" s="1128" t="s">
        <v>10</v>
      </c>
      <c r="F68" s="1113" t="s">
        <v>11</v>
      </c>
    </row>
    <row r="69" spans="1:6" ht="15.75">
      <c r="A69" s="1171"/>
      <c r="B69" s="1169" t="s">
        <v>3312</v>
      </c>
      <c r="C69" s="1169" t="s">
        <v>3317</v>
      </c>
      <c r="D69" s="1117" t="s">
        <v>2465</v>
      </c>
      <c r="E69" s="1112">
        <v>46146</v>
      </c>
      <c r="F69" s="1149">
        <f>E69+20</f>
        <v>46166</v>
      </c>
    </row>
    <row r="70" spans="1:6" ht="15.75">
      <c r="A70" s="1171"/>
      <c r="B70" s="1169" t="s">
        <v>3316</v>
      </c>
      <c r="C70" s="1169" t="s">
        <v>3315</v>
      </c>
      <c r="D70" s="1115"/>
      <c r="E70" s="1112">
        <v>46153</v>
      </c>
      <c r="F70" s="1149">
        <f>E70+10</f>
        <v>46163</v>
      </c>
    </row>
    <row r="71" spans="1:6" ht="15.75">
      <c r="A71" s="1171"/>
      <c r="B71" s="1169" t="s">
        <v>3314</v>
      </c>
      <c r="C71" s="1169" t="s">
        <v>3313</v>
      </c>
      <c r="D71" s="1115"/>
      <c r="E71" s="1112">
        <v>46164</v>
      </c>
      <c r="F71" s="1149">
        <f>E71+10</f>
        <v>46174</v>
      </c>
    </row>
    <row r="72" spans="1:6" ht="15.75">
      <c r="A72" s="1145"/>
      <c r="B72" s="1169" t="s">
        <v>3312</v>
      </c>
      <c r="C72" s="1169" t="s">
        <v>3311</v>
      </c>
      <c r="D72" s="1114"/>
      <c r="E72" s="1112">
        <v>46171</v>
      </c>
      <c r="F72" s="1149">
        <f>E72+10</f>
        <v>46181</v>
      </c>
    </row>
    <row r="73" spans="1:6">
      <c r="A73" s="1167" t="s">
        <v>3310</v>
      </c>
      <c r="B73" s="1167"/>
      <c r="C73" s="1170"/>
      <c r="D73" s="1165"/>
      <c r="E73" s="1170"/>
      <c r="F73" s="1165"/>
    </row>
    <row r="74" spans="1:6">
      <c r="A74" s="1116"/>
      <c r="B74" s="1122" t="s">
        <v>5</v>
      </c>
      <c r="C74" s="1122" t="s">
        <v>6</v>
      </c>
      <c r="D74" s="1122" t="s">
        <v>2429</v>
      </c>
      <c r="E74" s="1121" t="s">
        <v>3273</v>
      </c>
      <c r="F74" s="1139" t="s">
        <v>377</v>
      </c>
    </row>
    <row r="75" spans="1:6">
      <c r="A75" s="1116"/>
      <c r="B75" s="1118"/>
      <c r="C75" s="1118"/>
      <c r="D75" s="1122"/>
      <c r="E75" s="1128" t="s">
        <v>10</v>
      </c>
      <c r="F75" s="1113" t="s">
        <v>11</v>
      </c>
    </row>
    <row r="76" spans="1:6" ht="15.75">
      <c r="A76" s="1158"/>
      <c r="B76" s="1158" t="s">
        <v>3309</v>
      </c>
      <c r="C76" s="1169" t="s">
        <v>3308</v>
      </c>
      <c r="D76" s="1117" t="s">
        <v>2465</v>
      </c>
      <c r="E76" s="1112">
        <v>46145</v>
      </c>
      <c r="F76" s="1149">
        <f>E76+20</f>
        <v>46165</v>
      </c>
    </row>
    <row r="77" spans="1:6" ht="15.75">
      <c r="A77" s="1116"/>
      <c r="B77" s="1169" t="s">
        <v>3307</v>
      </c>
      <c r="C77" s="1169" t="s">
        <v>3306</v>
      </c>
      <c r="D77" s="1115"/>
      <c r="E77" s="1112">
        <v>46152</v>
      </c>
      <c r="F77" s="1149">
        <f>E77+20</f>
        <v>46172</v>
      </c>
    </row>
    <row r="78" spans="1:6" ht="15.75">
      <c r="A78" s="1116"/>
      <c r="B78" s="1158" t="s">
        <v>3305</v>
      </c>
      <c r="C78" s="1169" t="s">
        <v>3304</v>
      </c>
      <c r="D78" s="1115"/>
      <c r="E78" s="1112">
        <v>46159</v>
      </c>
      <c r="F78" s="1149">
        <f>E78+20</f>
        <v>46179</v>
      </c>
    </row>
    <row r="79" spans="1:6" ht="15.75">
      <c r="A79" s="1116"/>
      <c r="B79" s="1158" t="s">
        <v>3303</v>
      </c>
      <c r="C79" s="1169" t="s">
        <v>3302</v>
      </c>
      <c r="D79" s="1114"/>
      <c r="E79" s="1112">
        <v>46166</v>
      </c>
      <c r="F79" s="1149">
        <f>E79+20</f>
        <v>46186</v>
      </c>
    </row>
    <row r="80" spans="1:6">
      <c r="A80" s="1136" t="s">
        <v>529</v>
      </c>
      <c r="B80" s="1168"/>
      <c r="C80" s="1168"/>
      <c r="D80" s="1136"/>
      <c r="E80" s="1136"/>
      <c r="F80" s="1136"/>
    </row>
    <row r="81" spans="1:6">
      <c r="A81" s="1167" t="s">
        <v>530</v>
      </c>
      <c r="B81" s="1167"/>
      <c r="C81" s="1166"/>
      <c r="D81" s="1165"/>
      <c r="E81" s="1136"/>
      <c r="F81" s="1136"/>
    </row>
    <row r="82" spans="1:6">
      <c r="A82" s="1116" t="s">
        <v>212</v>
      </c>
      <c r="B82" s="1122" t="s">
        <v>5</v>
      </c>
      <c r="C82" s="1122" t="s">
        <v>6</v>
      </c>
      <c r="D82" s="1122" t="s">
        <v>2429</v>
      </c>
      <c r="E82" s="1121" t="s">
        <v>3273</v>
      </c>
      <c r="F82" s="1139" t="s">
        <v>531</v>
      </c>
    </row>
    <row r="83" spans="1:6">
      <c r="A83" s="1116"/>
      <c r="B83" s="1118"/>
      <c r="C83" s="1118"/>
      <c r="D83" s="1118"/>
      <c r="E83" s="1121" t="s">
        <v>10</v>
      </c>
      <c r="F83" s="1139" t="s">
        <v>11</v>
      </c>
    </row>
    <row r="84" spans="1:6">
      <c r="A84" s="1116"/>
      <c r="B84" s="1158" t="s">
        <v>381</v>
      </c>
      <c r="C84" s="1158" t="s">
        <v>3301</v>
      </c>
      <c r="D84" s="1164" t="s">
        <v>3300</v>
      </c>
      <c r="E84" s="1112">
        <v>46143</v>
      </c>
      <c r="F84" s="1161">
        <f>E84+31</f>
        <v>46174</v>
      </c>
    </row>
    <row r="85" spans="1:6">
      <c r="A85" s="1116"/>
      <c r="B85" s="1158" t="s">
        <v>3270</v>
      </c>
      <c r="C85" s="1158" t="s">
        <v>3299</v>
      </c>
      <c r="D85" s="1162"/>
      <c r="E85" s="1112">
        <v>46149</v>
      </c>
      <c r="F85" s="1161">
        <f>E85+31</f>
        <v>46180</v>
      </c>
    </row>
    <row r="86" spans="1:6">
      <c r="A86" s="1116"/>
      <c r="B86" s="1158"/>
      <c r="C86" s="1158"/>
      <c r="D86" s="1162"/>
      <c r="E86" s="1112"/>
      <c r="F86" s="1163"/>
    </row>
    <row r="87" spans="1:6">
      <c r="A87" s="1116"/>
      <c r="B87" s="1158"/>
      <c r="C87" s="1158"/>
      <c r="D87" s="1162"/>
      <c r="E87" s="1112"/>
      <c r="F87" s="1161"/>
    </row>
    <row r="88" spans="1:6">
      <c r="A88" s="1156" t="s">
        <v>3242</v>
      </c>
      <c r="B88" s="1154"/>
      <c r="C88" s="1160"/>
      <c r="D88" s="1123"/>
      <c r="E88" s="1136"/>
      <c r="F88" s="1136"/>
    </row>
    <row r="89" spans="1:6">
      <c r="A89" s="1145"/>
      <c r="B89" s="1122" t="s">
        <v>5</v>
      </c>
      <c r="C89" s="1122" t="s">
        <v>6</v>
      </c>
      <c r="D89" s="1122" t="s">
        <v>2429</v>
      </c>
      <c r="E89" s="1152" t="s">
        <v>3273</v>
      </c>
      <c r="F89" s="1151" t="s">
        <v>3242</v>
      </c>
    </row>
    <row r="90" spans="1:6">
      <c r="A90" s="1145"/>
      <c r="B90" s="1118"/>
      <c r="C90" s="1118"/>
      <c r="D90" s="1122"/>
      <c r="E90" s="1150" t="s">
        <v>10</v>
      </c>
      <c r="F90" s="1149" t="s">
        <v>11</v>
      </c>
    </row>
    <row r="91" spans="1:6">
      <c r="A91" s="1145"/>
      <c r="B91" s="1113" t="s">
        <v>3298</v>
      </c>
      <c r="C91" s="1158" t="s">
        <v>448</v>
      </c>
      <c r="D91" s="1159" t="s">
        <v>3296</v>
      </c>
      <c r="E91" s="1130">
        <v>46148</v>
      </c>
      <c r="F91" s="1149">
        <f>E91+2</f>
        <v>46150</v>
      </c>
    </row>
    <row r="92" spans="1:6">
      <c r="A92" s="1145"/>
      <c r="B92" s="1113" t="s">
        <v>3298</v>
      </c>
      <c r="C92" s="1158" t="s">
        <v>435</v>
      </c>
      <c r="D92" s="1159"/>
      <c r="E92" s="1141">
        <f>E91+7</f>
        <v>46155</v>
      </c>
      <c r="F92" s="1149">
        <f>E92+2</f>
        <v>46157</v>
      </c>
    </row>
    <row r="93" spans="1:6">
      <c r="A93" s="1145"/>
      <c r="B93" s="1113" t="s">
        <v>3298</v>
      </c>
      <c r="C93" s="1158" t="s">
        <v>437</v>
      </c>
      <c r="D93" s="1159"/>
      <c r="E93" s="1141">
        <f>E92+7</f>
        <v>46162</v>
      </c>
      <c r="F93" s="1149">
        <f>E93+2</f>
        <v>46164</v>
      </c>
    </row>
    <row r="94" spans="1:6">
      <c r="A94" s="1145"/>
      <c r="B94" s="1113" t="s">
        <v>3298</v>
      </c>
      <c r="C94" s="1158" t="s">
        <v>438</v>
      </c>
      <c r="D94" s="1159"/>
      <c r="E94" s="1141">
        <f>E93+7</f>
        <v>46169</v>
      </c>
      <c r="F94" s="1149">
        <f>E94+2</f>
        <v>46171</v>
      </c>
    </row>
    <row r="95" spans="1:6">
      <c r="A95" s="1156" t="s">
        <v>3297</v>
      </c>
      <c r="B95" s="1154"/>
      <c r="C95" s="1154"/>
      <c r="D95" s="1123"/>
      <c r="E95" s="1153"/>
      <c r="F95" s="1153"/>
    </row>
    <row r="96" spans="1:6">
      <c r="A96" s="1145"/>
      <c r="B96" s="1122" t="s">
        <v>5</v>
      </c>
      <c r="C96" s="1122" t="s">
        <v>6</v>
      </c>
      <c r="D96" s="1122" t="s">
        <v>2429</v>
      </c>
      <c r="E96" s="1152" t="s">
        <v>3273</v>
      </c>
      <c r="F96" s="1151" t="s">
        <v>3297</v>
      </c>
    </row>
    <row r="97" spans="1:6">
      <c r="A97" s="1145"/>
      <c r="B97" s="1118"/>
      <c r="C97" s="1118"/>
      <c r="D97" s="1122"/>
      <c r="E97" s="1150" t="s">
        <v>10</v>
      </c>
      <c r="F97" s="1149" t="s">
        <v>11</v>
      </c>
    </row>
    <row r="98" spans="1:6">
      <c r="A98" s="1145"/>
      <c r="B98" s="1113" t="s">
        <v>3295</v>
      </c>
      <c r="C98" s="1158" t="s">
        <v>447</v>
      </c>
      <c r="D98" s="1157" t="s">
        <v>3296</v>
      </c>
      <c r="E98" s="1141">
        <v>46144</v>
      </c>
      <c r="F98" s="1141">
        <f>E98+2</f>
        <v>46146</v>
      </c>
    </row>
    <row r="99" spans="1:6">
      <c r="A99" s="1145"/>
      <c r="B99" s="1113" t="s">
        <v>3295</v>
      </c>
      <c r="C99" s="1158" t="s">
        <v>448</v>
      </c>
      <c r="D99" s="1157"/>
      <c r="E99" s="1141">
        <f>E98+7</f>
        <v>46151</v>
      </c>
      <c r="F99" s="1141">
        <f>E99+2</f>
        <v>46153</v>
      </c>
    </row>
    <row r="100" spans="1:6">
      <c r="A100" s="1145"/>
      <c r="B100" s="1113" t="s">
        <v>3295</v>
      </c>
      <c r="C100" s="1158" t="s">
        <v>435</v>
      </c>
      <c r="D100" s="1157"/>
      <c r="E100" s="1141">
        <f>E99+7</f>
        <v>46158</v>
      </c>
      <c r="F100" s="1141">
        <f>E100+2</f>
        <v>46160</v>
      </c>
    </row>
    <row r="101" spans="1:6">
      <c r="A101" s="1145"/>
      <c r="B101" s="1113" t="s">
        <v>3295</v>
      </c>
      <c r="C101" s="1158" t="s">
        <v>437</v>
      </c>
      <c r="D101" s="1157"/>
      <c r="E101" s="1141">
        <f>E100+7</f>
        <v>46165</v>
      </c>
      <c r="F101" s="1141">
        <f>E101+2</f>
        <v>46167</v>
      </c>
    </row>
    <row r="102" spans="1:6">
      <c r="A102" s="1145"/>
      <c r="B102" s="1113" t="s">
        <v>3295</v>
      </c>
      <c r="C102" s="1158" t="s">
        <v>438</v>
      </c>
      <c r="D102" s="1157"/>
      <c r="E102" s="1141">
        <f>E101+7</f>
        <v>46172</v>
      </c>
      <c r="F102" s="1141">
        <f>E102+2</f>
        <v>46174</v>
      </c>
    </row>
    <row r="103" spans="1:6">
      <c r="A103" s="1156" t="s">
        <v>461</v>
      </c>
      <c r="B103" s="1155"/>
      <c r="C103" s="1154"/>
      <c r="D103" s="1123"/>
      <c r="E103" s="1153"/>
      <c r="F103" s="1153"/>
    </row>
    <row r="104" spans="1:6">
      <c r="A104" s="1145"/>
      <c r="B104" s="1122" t="s">
        <v>5</v>
      </c>
      <c r="C104" s="1118" t="s">
        <v>6</v>
      </c>
      <c r="D104" s="1118" t="s">
        <v>2429</v>
      </c>
      <c r="E104" s="1152" t="s">
        <v>3273</v>
      </c>
      <c r="F104" s="1151" t="s">
        <v>461</v>
      </c>
    </row>
    <row r="105" spans="1:6">
      <c r="A105" s="1145"/>
      <c r="B105" s="1118"/>
      <c r="C105" s="1140"/>
      <c r="D105" s="1132"/>
      <c r="E105" s="1150" t="s">
        <v>10</v>
      </c>
      <c r="F105" s="1149" t="s">
        <v>11</v>
      </c>
    </row>
    <row r="106" spans="1:6">
      <c r="A106" s="1145"/>
      <c r="B106" s="1144" t="s">
        <v>3287</v>
      </c>
      <c r="C106" s="1144" t="s">
        <v>3294</v>
      </c>
      <c r="D106" s="1148" t="s">
        <v>3293</v>
      </c>
      <c r="E106" s="1141">
        <v>46144</v>
      </c>
      <c r="F106" s="1141">
        <f>E106+7</f>
        <v>46151</v>
      </c>
    </row>
    <row r="107" spans="1:6">
      <c r="A107" s="1145"/>
      <c r="B107" s="1147" t="s">
        <v>3292</v>
      </c>
      <c r="C107" s="1144" t="s">
        <v>349</v>
      </c>
      <c r="D107" s="1143"/>
      <c r="E107" s="1141">
        <f>E106+7</f>
        <v>46151</v>
      </c>
      <c r="F107" s="1146">
        <f>E106+14</f>
        <v>46158</v>
      </c>
    </row>
    <row r="108" spans="1:6">
      <c r="A108" s="1145"/>
      <c r="B108" s="1144" t="s">
        <v>3291</v>
      </c>
      <c r="C108" s="1144" t="s">
        <v>3290</v>
      </c>
      <c r="D108" s="1143"/>
      <c r="E108" s="1141">
        <f>E107+7</f>
        <v>46158</v>
      </c>
      <c r="F108" s="1146">
        <f>E107+14</f>
        <v>46165</v>
      </c>
    </row>
    <row r="109" spans="1:6">
      <c r="A109" s="1145"/>
      <c r="B109" s="1144" t="s">
        <v>3289</v>
      </c>
      <c r="C109" s="1144" t="s">
        <v>3288</v>
      </c>
      <c r="D109" s="1143"/>
      <c r="E109" s="1141">
        <f>E108+7</f>
        <v>46165</v>
      </c>
      <c r="F109" s="1141">
        <f>E108+14</f>
        <v>46172</v>
      </c>
    </row>
    <row r="110" spans="1:6">
      <c r="A110" s="1145"/>
      <c r="B110" s="1144" t="s">
        <v>3287</v>
      </c>
      <c r="C110" s="1144" t="s">
        <v>3286</v>
      </c>
      <c r="D110" s="1143"/>
      <c r="E110" s="1141">
        <f>E109+7</f>
        <v>46172</v>
      </c>
      <c r="F110" s="1141">
        <f>E109+14</f>
        <v>46179</v>
      </c>
    </row>
    <row r="111" spans="1:6" ht="12.95" customHeight="1">
      <c r="A111" s="1136" t="s">
        <v>551</v>
      </c>
      <c r="B111" s="1136"/>
      <c r="C111" s="1136"/>
      <c r="D111" s="1136"/>
      <c r="E111" s="1136"/>
      <c r="F111" s="1142"/>
    </row>
    <row r="112" spans="1:6">
      <c r="A112" s="1136" t="s">
        <v>3144</v>
      </c>
      <c r="B112" s="1136"/>
      <c r="C112" s="1136"/>
      <c r="D112" s="1136"/>
      <c r="E112" s="1136"/>
      <c r="F112" s="1142"/>
    </row>
    <row r="113" spans="1:7">
      <c r="A113" s="1116"/>
      <c r="B113" s="1134" t="s">
        <v>5</v>
      </c>
      <c r="C113" s="1134" t="s">
        <v>6</v>
      </c>
      <c r="D113" s="1118" t="s">
        <v>2429</v>
      </c>
      <c r="E113" s="1121" t="s">
        <v>3273</v>
      </c>
      <c r="F113" s="1113" t="s">
        <v>625</v>
      </c>
    </row>
    <row r="114" spans="1:7">
      <c r="A114" s="1116"/>
      <c r="B114" s="1133"/>
      <c r="C114" s="1133"/>
      <c r="D114" s="1132"/>
      <c r="E114" s="1113" t="s">
        <v>10</v>
      </c>
      <c r="F114" s="1113" t="s">
        <v>11</v>
      </c>
    </row>
    <row r="115" spans="1:7">
      <c r="A115" s="1116"/>
      <c r="B115" s="1113" t="s">
        <v>3285</v>
      </c>
      <c r="C115" s="1113" t="s">
        <v>3284</v>
      </c>
      <c r="D115" s="1118" t="s">
        <v>2858</v>
      </c>
      <c r="E115" s="1141">
        <v>46148</v>
      </c>
      <c r="F115" s="1126">
        <f>E115+40</f>
        <v>46188</v>
      </c>
    </row>
    <row r="116" spans="1:7">
      <c r="A116" s="1116"/>
      <c r="B116" s="1113" t="s">
        <v>3281</v>
      </c>
      <c r="C116" s="1113" t="s">
        <v>3283</v>
      </c>
      <c r="D116" s="1140"/>
      <c r="E116" s="1112">
        <f>E115+7</f>
        <v>46155</v>
      </c>
      <c r="F116" s="1126">
        <f>E116+40</f>
        <v>46195</v>
      </c>
    </row>
    <row r="117" spans="1:7">
      <c r="A117" s="1116"/>
      <c r="B117" s="1139" t="s">
        <v>3281</v>
      </c>
      <c r="C117" s="1113" t="s">
        <v>3282</v>
      </c>
      <c r="D117" s="1140"/>
      <c r="E117" s="1138">
        <f>E116+7</f>
        <v>46162</v>
      </c>
      <c r="F117" s="1137">
        <f>E117+40</f>
        <v>46202</v>
      </c>
    </row>
    <row r="118" spans="1:7">
      <c r="A118" s="1116"/>
      <c r="B118" s="1139" t="s">
        <v>3281</v>
      </c>
      <c r="C118" s="1113" t="s">
        <v>3280</v>
      </c>
      <c r="D118" s="1140"/>
      <c r="E118" s="1138">
        <f>E117+7</f>
        <v>46169</v>
      </c>
      <c r="F118" s="1137">
        <f>E118+40</f>
        <v>46209</v>
      </c>
    </row>
    <row r="119" spans="1:7">
      <c r="A119" s="1116"/>
      <c r="B119" s="1139"/>
      <c r="C119" s="1113"/>
      <c r="D119" s="1132"/>
      <c r="E119" s="1138"/>
      <c r="F119" s="1137"/>
    </row>
    <row r="120" spans="1:7">
      <c r="A120" s="1136" t="s">
        <v>573</v>
      </c>
      <c r="B120" s="1136"/>
      <c r="C120" s="1136"/>
      <c r="D120" s="1136"/>
      <c r="E120" s="1136" t="s">
        <v>212</v>
      </c>
      <c r="F120" s="1135"/>
    </row>
    <row r="121" spans="1:7">
      <c r="A121" s="1116"/>
      <c r="B121" s="1134" t="s">
        <v>5</v>
      </c>
      <c r="C121" s="1134" t="s">
        <v>6</v>
      </c>
      <c r="D121" s="1118" t="s">
        <v>2429</v>
      </c>
      <c r="E121" s="1121" t="s">
        <v>3273</v>
      </c>
      <c r="F121" s="1113" t="s">
        <v>573</v>
      </c>
    </row>
    <row r="122" spans="1:7">
      <c r="A122" s="1116"/>
      <c r="B122" s="1133"/>
      <c r="C122" s="1133"/>
      <c r="D122" s="1132"/>
      <c r="E122" s="1113" t="s">
        <v>10</v>
      </c>
      <c r="F122" s="1113" t="s">
        <v>11</v>
      </c>
    </row>
    <row r="123" spans="1:7">
      <c r="A123" s="1116"/>
      <c r="B123" s="1113" t="s">
        <v>3279</v>
      </c>
      <c r="C123" s="1128" t="s">
        <v>87</v>
      </c>
      <c r="D123" s="1131" t="s">
        <v>2946</v>
      </c>
      <c r="E123" s="1130">
        <v>46145</v>
      </c>
      <c r="F123" s="1126">
        <f>E123+60</f>
        <v>46205</v>
      </c>
    </row>
    <row r="124" spans="1:7">
      <c r="A124" s="1116"/>
      <c r="B124" s="1113" t="s">
        <v>3278</v>
      </c>
      <c r="C124" s="1128" t="s">
        <v>90</v>
      </c>
      <c r="D124" s="1127"/>
      <c r="E124" s="1112">
        <f>E123+7</f>
        <v>46152</v>
      </c>
      <c r="F124" s="1126">
        <f>E124+60</f>
        <v>46212</v>
      </c>
    </row>
    <row r="125" spans="1:7">
      <c r="A125" s="1116"/>
      <c r="B125" s="1113" t="s">
        <v>3277</v>
      </c>
      <c r="C125" s="1128" t="s">
        <v>92</v>
      </c>
      <c r="D125" s="1127"/>
      <c r="E125" s="1112">
        <f>E124+7</f>
        <v>46159</v>
      </c>
      <c r="F125" s="1126">
        <f>E125+60</f>
        <v>46219</v>
      </c>
    </row>
    <row r="126" spans="1:7">
      <c r="A126" s="1116"/>
      <c r="B126" s="1113" t="s">
        <v>3276</v>
      </c>
      <c r="C126" s="1128" t="s">
        <v>94</v>
      </c>
      <c r="D126" s="1127"/>
      <c r="E126" s="1112">
        <f>E125+7</f>
        <v>46166</v>
      </c>
      <c r="F126" s="1126">
        <f>E126+60</f>
        <v>46226</v>
      </c>
    </row>
    <row r="127" spans="1:7">
      <c r="A127" s="1116"/>
      <c r="B127" s="1129" t="s">
        <v>3275</v>
      </c>
      <c r="C127" s="1128" t="s">
        <v>114</v>
      </c>
      <c r="D127" s="1127"/>
      <c r="E127" s="1112">
        <f>E126+7</f>
        <v>46173</v>
      </c>
      <c r="F127" s="1126">
        <f>E127+60</f>
        <v>46233</v>
      </c>
    </row>
    <row r="128" spans="1:7">
      <c r="A128" s="1125" t="s">
        <v>657</v>
      </c>
      <c r="B128" s="1125"/>
      <c r="C128" s="1125"/>
      <c r="D128" s="1125"/>
      <c r="E128" s="1125"/>
      <c r="F128" s="1125"/>
      <c r="G128" s="1123"/>
    </row>
    <row r="129" spans="1:7">
      <c r="A129" s="1124" t="s">
        <v>3274</v>
      </c>
      <c r="B129" s="1124"/>
      <c r="C129" s="1124"/>
      <c r="D129" s="1124"/>
      <c r="E129" s="1124"/>
      <c r="F129" s="1124"/>
      <c r="G129" s="1123"/>
    </row>
    <row r="130" spans="1:7">
      <c r="A130" s="1116"/>
      <c r="B130" s="1119" t="s">
        <v>5</v>
      </c>
      <c r="C130" s="1119" t="s">
        <v>6</v>
      </c>
      <c r="D130" s="1122" t="s">
        <v>2429</v>
      </c>
      <c r="E130" s="1121" t="s">
        <v>3273</v>
      </c>
      <c r="F130" s="1120" t="s">
        <v>672</v>
      </c>
      <c r="G130" s="1120"/>
    </row>
    <row r="131" spans="1:7">
      <c r="A131" s="1116"/>
      <c r="B131" s="1119"/>
      <c r="C131" s="1119"/>
      <c r="D131" s="1118"/>
      <c r="E131" s="1113" t="s">
        <v>10</v>
      </c>
      <c r="F131" s="1113" t="s">
        <v>3272</v>
      </c>
      <c r="G131" s="1113" t="s">
        <v>3271</v>
      </c>
    </row>
    <row r="132" spans="1:7">
      <c r="A132" s="1116"/>
      <c r="B132" s="1113" t="s">
        <v>3270</v>
      </c>
      <c r="C132" s="1113" t="s">
        <v>707</v>
      </c>
      <c r="D132" s="1117" t="s">
        <v>3269</v>
      </c>
      <c r="E132" s="1112">
        <v>46143</v>
      </c>
      <c r="F132" s="1112">
        <f>E132+20</f>
        <v>46163</v>
      </c>
      <c r="G132" s="1112">
        <f>E132+40</f>
        <v>46183</v>
      </c>
    </row>
    <row r="133" spans="1:7">
      <c r="A133" s="1116"/>
      <c r="B133" s="1113" t="s">
        <v>3268</v>
      </c>
      <c r="C133" s="1113" t="s">
        <v>3267</v>
      </c>
      <c r="D133" s="1115"/>
      <c r="E133" s="1112">
        <v>46150</v>
      </c>
      <c r="F133" s="1112">
        <f>E133+20</f>
        <v>46170</v>
      </c>
      <c r="G133" s="1112">
        <f>G132+7</f>
        <v>46190</v>
      </c>
    </row>
    <row r="134" spans="1:7">
      <c r="A134" s="1116"/>
      <c r="B134" s="1113" t="s">
        <v>3266</v>
      </c>
      <c r="C134" s="1113" t="s">
        <v>3265</v>
      </c>
      <c r="D134" s="1115"/>
      <c r="E134" s="1112">
        <v>46157</v>
      </c>
      <c r="F134" s="1112">
        <f>E134+20</f>
        <v>46177</v>
      </c>
      <c r="G134" s="1112">
        <f>G133+7</f>
        <v>46197</v>
      </c>
    </row>
    <row r="135" spans="1:7">
      <c r="B135" s="1113" t="s">
        <v>3264</v>
      </c>
      <c r="C135" s="1113" t="s">
        <v>3263</v>
      </c>
      <c r="D135" s="1114"/>
      <c r="E135" s="1112">
        <v>46164</v>
      </c>
      <c r="F135" s="1112">
        <f>E135+20</f>
        <v>46184</v>
      </c>
      <c r="G135" s="1112">
        <f>G134+7</f>
        <v>46204</v>
      </c>
    </row>
    <row r="136" spans="1:7">
      <c r="B136" s="1113" t="s">
        <v>3262</v>
      </c>
      <c r="C136" s="1113" t="s">
        <v>3261</v>
      </c>
      <c r="E136" s="1112">
        <v>46171</v>
      </c>
      <c r="F136" s="1112">
        <f>E136+20</f>
        <v>46191</v>
      </c>
      <c r="G136" s="1112">
        <f>G135+7</f>
        <v>46211</v>
      </c>
    </row>
  </sheetData>
  <mergeCells count="83">
    <mergeCell ref="D130:D131"/>
    <mergeCell ref="D132:D135"/>
    <mergeCell ref="D104:D105"/>
    <mergeCell ref="D106:D110"/>
    <mergeCell ref="D113:D114"/>
    <mergeCell ref="D115:D119"/>
    <mergeCell ref="D121:D122"/>
    <mergeCell ref="A128:F128"/>
    <mergeCell ref="A129:F129"/>
    <mergeCell ref="D62:D65"/>
    <mergeCell ref="D67:D68"/>
    <mergeCell ref="D69:D72"/>
    <mergeCell ref="D74:D75"/>
    <mergeCell ref="D76:D79"/>
    <mergeCell ref="D123:D127"/>
    <mergeCell ref="D41:D44"/>
    <mergeCell ref="D46:D47"/>
    <mergeCell ref="D48:D51"/>
    <mergeCell ref="D53:D54"/>
    <mergeCell ref="D55:D58"/>
    <mergeCell ref="D60:D61"/>
    <mergeCell ref="C130:C131"/>
    <mergeCell ref="D6:D7"/>
    <mergeCell ref="D8:D12"/>
    <mergeCell ref="D15:D16"/>
    <mergeCell ref="D17:D21"/>
    <mergeCell ref="D24:D25"/>
    <mergeCell ref="D26:D29"/>
    <mergeCell ref="D32:D33"/>
    <mergeCell ref="D34:D37"/>
    <mergeCell ref="D39:D40"/>
    <mergeCell ref="C53:C54"/>
    <mergeCell ref="C60:C61"/>
    <mergeCell ref="C67:C68"/>
    <mergeCell ref="C74:C75"/>
    <mergeCell ref="C82:C83"/>
    <mergeCell ref="C89:C90"/>
    <mergeCell ref="A66:B66"/>
    <mergeCell ref="A73:B73"/>
    <mergeCell ref="A81:B81"/>
    <mergeCell ref="B130:B131"/>
    <mergeCell ref="C6:C7"/>
    <mergeCell ref="C15:C16"/>
    <mergeCell ref="C24:C25"/>
    <mergeCell ref="C32:C33"/>
    <mergeCell ref="C39:C40"/>
    <mergeCell ref="C46:C47"/>
    <mergeCell ref="B6:B7"/>
    <mergeCell ref="B15:B16"/>
    <mergeCell ref="B24:B25"/>
    <mergeCell ref="B32:B33"/>
    <mergeCell ref="B39:B40"/>
    <mergeCell ref="B60:B61"/>
    <mergeCell ref="D91:D94"/>
    <mergeCell ref="D96:D97"/>
    <mergeCell ref="B96:B97"/>
    <mergeCell ref="B104:B105"/>
    <mergeCell ref="B113:B114"/>
    <mergeCell ref="B121:B122"/>
    <mergeCell ref="C121:C122"/>
    <mergeCell ref="C96:C97"/>
    <mergeCell ref="C104:C105"/>
    <mergeCell ref="C113:C114"/>
    <mergeCell ref="A59:B59"/>
    <mergeCell ref="B46:B47"/>
    <mergeCell ref="B53:B54"/>
    <mergeCell ref="D82:D83"/>
    <mergeCell ref="D84:D87"/>
    <mergeCell ref="D89:D90"/>
    <mergeCell ref="B67:B68"/>
    <mergeCell ref="B74:B75"/>
    <mergeCell ref="B82:B83"/>
    <mergeCell ref="B89:B90"/>
    <mergeCell ref="A1:F1"/>
    <mergeCell ref="B2:E2"/>
    <mergeCell ref="B3:F3"/>
    <mergeCell ref="A4:B4"/>
    <mergeCell ref="A5:B5"/>
    <mergeCell ref="D98:D102"/>
    <mergeCell ref="A14:B14"/>
    <mergeCell ref="A38:F38"/>
    <mergeCell ref="A45:B45"/>
    <mergeCell ref="A52:B52"/>
  </mergeCells>
  <phoneticPr fontId="50" type="noConversion"/>
  <hyperlinks>
    <hyperlink ref="C107" r:id="rId1" tooltip="https://www.cnc-line.com/ebusiness/schedules/voyage/detail?voyageReference=0XKNFS1NC"/>
    <hyperlink ref="B123" r:id="rId2" tooltip="https://www.maersk.com.cn/schedules/vesselSchedules?vesselCode=81A&amp;fromDate=2025-12-25"/>
  </hyperlinks>
  <pageMargins left="0.69930555555555596" right="0.69930555555555596" top="0.75" bottom="0.75" header="0.3" footer="0.3"/>
  <pageSetup paperSize="9" orientation="portrait" r:id="rId3"/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lastPrinted>2012-06-27T03:21:00Z</cp:lastPrinted>
  <dcterms:created xsi:type="dcterms:W3CDTF">1996-12-17T01:32:00Z</dcterms:created>
  <dcterms:modified xsi:type="dcterms:W3CDTF">2026-04-28T01:4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1915</vt:lpwstr>
  </property>
  <property fmtid="{D5CDD505-2E9C-101B-9397-08002B2CF9AE}" pid="3" name="ICV">
    <vt:lpwstr>1C0F26819AAA4DD8832D8B78539EDF00_12</vt:lpwstr>
  </property>
</Properties>
</file>